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1 October Update Filing for 2022\Revised Filing\Final FIle\"/>
    </mc:Choice>
  </mc:AlternateContent>
  <bookViews>
    <workbookView xWindow="330" yWindow="135" windowWidth="24240" windowHeight="6435"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EDIT-DDIT " sheetId="86" r:id="rId13"/>
    <sheet name="Workpapers" sheetId="9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localSheetId="13" hidden="1">{"'Metretek HTML'!$A$7:$W$42"}</definedName>
    <definedName name="_________________H1" hidden="1">{"'Metretek HTML'!$A$7:$W$42"}</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localSheetId="13" hidden="1">{"'Metretek HTML'!$A$7:$W$42"}</definedName>
    <definedName name="______H1" hidden="1">{"'Metretek HTML'!$A$7:$W$42"}</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localSheetId="13" hidden="1">{"'Metretek HTML'!$A$7:$W$42"}</definedName>
    <definedName name="_____H1" hidden="1">{"'Metretek HTML'!$A$7:$W$42"}</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localSheetId="13"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localSheetId="13" hidden="1">{"'Metretek HTML'!$A$7:$W$42"}</definedName>
    <definedName name="____H1" hidden="1">{"'Metretek HTML'!$A$7:$W$42"}</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localSheetId="13"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localSheetId="13" hidden="1">{"'Metretek HTML'!$A$7:$W$42"}</definedName>
    <definedName name="___H1" hidden="1">{"'Metretek HTML'!$A$7:$W$42"}</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localSheetId="13"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localSheetId="7" hidden="1">'[1]10'!#REF!</definedName>
    <definedName name="__1__123Graph_ACHART_17" localSheetId="9" hidden="1">'[1]10'!#REF!</definedName>
    <definedName name="__1__123Graph_ACHART_17" localSheetId="10" hidden="1">'[1]10'!#REF!</definedName>
    <definedName name="__1__123Graph_ACHART_17" localSheetId="11" hidden="1">'[1]10'!#REF!</definedName>
    <definedName name="__1__123Graph_ACHART_17" localSheetId="13" hidden="1">'[1]10'!#REF!</definedName>
    <definedName name="__1__123Graph_ACHART_17" hidden="1">'[1]10'!#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3" hidden="1">#REF!</definedName>
    <definedName name="__123Graph_A" hidden="1">#REF!</definedName>
    <definedName name="__123Graph_B" localSheetId="7" hidden="1">[2]Inputs!#REF!</definedName>
    <definedName name="__123Graph_B" localSheetId="9" hidden="1">[2]Inputs!#REF!</definedName>
    <definedName name="__123Graph_B" localSheetId="10" hidden="1">[2]Inputs!#REF!</definedName>
    <definedName name="__123Graph_B" localSheetId="11" hidden="1">[2]Inputs!#REF!</definedName>
    <definedName name="__123Graph_B" localSheetId="13" hidden="1">[2]Inputs!#REF!</definedName>
    <definedName name="__123Graph_B" hidden="1">[2]Inputs!#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13" hidden="1">#REF!</definedName>
    <definedName name="__123Graph_C" hidden="1">#REF!</definedName>
    <definedName name="__123Graph_D" localSheetId="7" hidden="1">[3]Assump!#REF!</definedName>
    <definedName name="__123Graph_D" localSheetId="9" hidden="1">[3]Assump!#REF!</definedName>
    <definedName name="__123Graph_D" localSheetId="10" hidden="1">[3]Assump!#REF!</definedName>
    <definedName name="__123Graph_D" localSheetId="11" hidden="1">[3]Assump!#REF!</definedName>
    <definedName name="__123Graph_D" localSheetId="13" hidden="1">[3]Assump!#REF!</definedName>
    <definedName name="__123Graph_D" hidden="1">[3]Assump!#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localSheetId="13"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localSheetId="13"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localSheetId="13" hidden="1">{"'Metretek HTML'!$A$7:$W$42"}</definedName>
    <definedName name="__H1" hidden="1">{"'Metretek HTML'!$A$7:$W$42"}</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localSheetId="13"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localSheetId="7" hidden="1">'[4]10'!#REF!</definedName>
    <definedName name="_1__123Graph_ACHART_17" localSheetId="9" hidden="1">'[4]10'!#REF!</definedName>
    <definedName name="_1__123Graph_ACHART_17" localSheetId="10" hidden="1">'[4]10'!#REF!</definedName>
    <definedName name="_1__123Graph_ACHART_17" localSheetId="11" hidden="1">'[4]10'!#REF!</definedName>
    <definedName name="_1__123Graph_ACHART_17" localSheetId="13" hidden="1">'[4]10'!#REF!</definedName>
    <definedName name="_1__123Graph_ACHART_17" hidden="1">'[4]10'!#REF!</definedName>
    <definedName name="_1__123Graph_ACONTRACT_BY_B_U" hidden="1">'[5]QRE Charts'!$D$275:$Q$275</definedName>
    <definedName name="_1_0_0_K" localSheetId="7" hidden="1">[6]Masterdata!#REF!</definedName>
    <definedName name="_1_0_0_K" localSheetId="9" hidden="1">[6]Masterdata!#REF!</definedName>
    <definedName name="_1_0_0_K" localSheetId="10" hidden="1">[6]Masterdata!#REF!</definedName>
    <definedName name="_1_0_0_K" localSheetId="11" hidden="1">[6]Masterdata!#REF!</definedName>
    <definedName name="_1_0_0_K" localSheetId="13" hidden="1">[6]Masterdata!#REF!</definedName>
    <definedName name="_1_0_0_K" hidden="1">[6]Masterdata!#REF!</definedName>
    <definedName name="_1_0_0_L" localSheetId="7" hidden="1">[6]Masterdata!#REF!</definedName>
    <definedName name="_1_0_0_L" localSheetId="9" hidden="1">[6]Masterdata!#REF!</definedName>
    <definedName name="_1_0_0_L" localSheetId="10" hidden="1">[6]Masterdata!#REF!</definedName>
    <definedName name="_1_0_0_L" localSheetId="11" hidden="1">[6]Masterdata!#REF!</definedName>
    <definedName name="_1_0_0_L" localSheetId="13" hidden="1">[6]Masterdata!#REF!</definedName>
    <definedName name="_1_0_0_L" hidden="1">[6]Masterdata!#REF!</definedName>
    <definedName name="_10__123Graph_ACHART_17" localSheetId="7" hidden="1">'[4]10'!#REF!</definedName>
    <definedName name="_10__123Graph_ACHART_17" localSheetId="9" hidden="1">'[4]10'!#REF!</definedName>
    <definedName name="_10__123Graph_ACHART_17" localSheetId="10" hidden="1">'[4]10'!#REF!</definedName>
    <definedName name="_10__123Graph_ACHART_17" localSheetId="11" hidden="1">'[4]10'!#REF!</definedName>
    <definedName name="_10__123Graph_ACHART_17" localSheetId="13" hidden="1">'[4]10'!#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localSheetId="7" hidden="1">'[10]10'!#REF!</definedName>
    <definedName name="_11__123Graph_ACHART_17" localSheetId="9" hidden="1">'[10]10'!#REF!</definedName>
    <definedName name="_11__123Graph_ACHART_17" localSheetId="10" hidden="1">'[10]10'!#REF!</definedName>
    <definedName name="_11__123Graph_ACHART_17" localSheetId="11" hidden="1">'[10]10'!#REF!</definedName>
    <definedName name="_11__123Graph_ACHART_17" localSheetId="13" hidden="1">'[10]10'!#REF!</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localSheetId="7" hidden="1">[6]Masterdata!#REF!</definedName>
    <definedName name="_112_0_0_K" localSheetId="9" hidden="1">[6]Masterdata!#REF!</definedName>
    <definedName name="_112_0_0_K" localSheetId="10" hidden="1">[6]Masterdata!#REF!</definedName>
    <definedName name="_112_0_0_K" localSheetId="11" hidden="1">[6]Masterdata!#REF!</definedName>
    <definedName name="_112_0_0_K" localSheetId="13" hidden="1">[6]Masterdata!#REF!</definedName>
    <definedName name="_112_0_0_K" hidden="1">[6]Masterdata!#REF!</definedName>
    <definedName name="_113_0_0_K" localSheetId="7" hidden="1">[6]Masterdata!#REF!</definedName>
    <definedName name="_113_0_0_K" localSheetId="9" hidden="1">[6]Masterdata!#REF!</definedName>
    <definedName name="_113_0_0_K" localSheetId="10" hidden="1">[6]Masterdata!#REF!</definedName>
    <definedName name="_113_0_0_K" localSheetId="11" hidden="1">[6]Masterdata!#REF!</definedName>
    <definedName name="_113_0_0_K" localSheetId="13" hidden="1">[6]Masterdata!#REF!</definedName>
    <definedName name="_113_0_0_K" hidden="1">[6]Masterdata!#REF!</definedName>
    <definedName name="_113_0_0_S" localSheetId="7" hidden="1">[6]Masterdata!#REF!</definedName>
    <definedName name="_113_0_0_S" localSheetId="9" hidden="1">[6]Masterdata!#REF!</definedName>
    <definedName name="_113_0_0_S" localSheetId="10" hidden="1">[6]Masterdata!#REF!</definedName>
    <definedName name="_113_0_0_S" localSheetId="11" hidden="1">[6]Masterdata!#REF!</definedName>
    <definedName name="_113_0_0_S" localSheetId="13" hidden="1">[6]Masterdata!#REF!</definedName>
    <definedName name="_113_0_0_S" hidden="1">[6]Masterdata!#REF!</definedName>
    <definedName name="_115_0_0_S" localSheetId="7" hidden="1">[6]Masterdata!#REF!</definedName>
    <definedName name="_115_0_0_S" localSheetId="9" hidden="1">[6]Masterdata!#REF!</definedName>
    <definedName name="_115_0_0_S" localSheetId="10" hidden="1">[6]Masterdata!#REF!</definedName>
    <definedName name="_115_0_0_S" localSheetId="11" hidden="1">[6]Masterdata!#REF!</definedName>
    <definedName name="_115_0_0_S" localSheetId="13"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localSheetId="7" hidden="1">'[4]10'!#REF!</definedName>
    <definedName name="_2__123Graph_ACHART_17" localSheetId="9" hidden="1">'[4]10'!#REF!</definedName>
    <definedName name="_2__123Graph_ACHART_17" localSheetId="10" hidden="1">'[4]10'!#REF!</definedName>
    <definedName name="_2__123Graph_ACHART_17" localSheetId="11" hidden="1">'[4]10'!#REF!</definedName>
    <definedName name="_2__123Graph_ACHART_17" localSheetId="13" hidden="1">'[4]10'!#REF!</definedName>
    <definedName name="_2__123Graph_ACHART_17" hidden="1">'[4]10'!#REF!</definedName>
    <definedName name="_2__123Graph_ACONTRACT_BY_B_U" hidden="1">'[7]QRE Charts'!$D$275:$Q$275</definedName>
    <definedName name="_2__123Graph_AQRE_S_BY_CO." hidden="1">'[5]QRE Charts'!$D$301:$R$301</definedName>
    <definedName name="_2_0_0_S" localSheetId="7" hidden="1">[6]Masterdata!#REF!</definedName>
    <definedName name="_2_0_0_S" localSheetId="9" hidden="1">[6]Masterdata!#REF!</definedName>
    <definedName name="_2_0_0_S" localSheetId="10" hidden="1">[6]Masterdata!#REF!</definedName>
    <definedName name="_2_0_0_S" localSheetId="11" hidden="1">[6]Masterdata!#REF!</definedName>
    <definedName name="_2_0_0_S" localSheetId="13" hidden="1">[6]Masterdata!#REF!</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localSheetId="7" hidden="1">'[10]10'!#REF!</definedName>
    <definedName name="_3__123Graph_ACHART_17" localSheetId="9" hidden="1">'[10]10'!#REF!</definedName>
    <definedName name="_3__123Graph_ACHART_17" localSheetId="10" hidden="1">'[10]10'!#REF!</definedName>
    <definedName name="_3__123Graph_ACHART_17" localSheetId="11" hidden="1">'[10]10'!#REF!</definedName>
    <definedName name="_3__123Graph_ACHART_17" localSheetId="13" hidden="1">'[10]10'!#REF!</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localSheetId="7" hidden="1">[6]Masterdata!#REF!</definedName>
    <definedName name="_38_0_0_K" localSheetId="9" hidden="1">[6]Masterdata!#REF!</definedName>
    <definedName name="_38_0_0_K" localSheetId="10" hidden="1">[6]Masterdata!#REF!</definedName>
    <definedName name="_38_0_0_K" localSheetId="11" hidden="1">[6]Masterdata!#REF!</definedName>
    <definedName name="_38_0_0_K" localSheetId="13" hidden="1">[6]Masterdata!#REF!</definedName>
    <definedName name="_38_0_0_K" hidden="1">[6]Masterdata!#REF!</definedName>
    <definedName name="_39__123Graph_BTAX_CREDIT" hidden="1">'[9]QRE Charts'!$E$332:$E$342</definedName>
    <definedName name="_39__123Graph_XSUPPLIES_BY_B_U" hidden="1">'[8]QRE Charts'!$D$222:$R$222</definedName>
    <definedName name="_39_0_0_K" localSheetId="7" hidden="1">[6]Masterdata!#REF!</definedName>
    <definedName name="_39_0_0_K" localSheetId="9" hidden="1">[6]Masterdata!#REF!</definedName>
    <definedName name="_39_0_0_K" localSheetId="10" hidden="1">[6]Masterdata!#REF!</definedName>
    <definedName name="_39_0_0_K" localSheetId="11" hidden="1">[6]Masterdata!#REF!</definedName>
    <definedName name="_39_0_0_K" localSheetId="13" hidden="1">[6]Masterdata!#REF!</definedName>
    <definedName name="_39_0_0_K" hidden="1">[6]Masterdata!#REF!</definedName>
    <definedName name="_39_0_0_S" localSheetId="7" hidden="1">[6]Masterdata!#REF!</definedName>
    <definedName name="_39_0_0_S" localSheetId="9" hidden="1">[6]Masterdata!#REF!</definedName>
    <definedName name="_39_0_0_S" localSheetId="10" hidden="1">[6]Masterdata!#REF!</definedName>
    <definedName name="_39_0_0_S" localSheetId="11" hidden="1">[6]Masterdata!#REF!</definedName>
    <definedName name="_39_0_0_S" localSheetId="13" hidden="1">[6]Masterdata!#REF!</definedName>
    <definedName name="_39_0_0_S" hidden="1">[6]Masterdata!#REF!</definedName>
    <definedName name="_4__123Graph_ACHART_17" localSheetId="7" hidden="1">'[1]10'!#REF!</definedName>
    <definedName name="_4__123Graph_ACHART_17" localSheetId="9" hidden="1">'[1]10'!#REF!</definedName>
    <definedName name="_4__123Graph_ACHART_17" localSheetId="10" hidden="1">'[1]10'!#REF!</definedName>
    <definedName name="_4__123Graph_ACHART_17" localSheetId="11" hidden="1">'[1]10'!#REF!</definedName>
    <definedName name="_4__123Graph_ACHART_17" localSheetId="13" hidden="1">'[1]10'!#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localSheetId="7" hidden="1">[6]Masterdata!#REF!</definedName>
    <definedName name="_40_0_0_K" localSheetId="9" hidden="1">[6]Masterdata!#REF!</definedName>
    <definedName name="_40_0_0_K" localSheetId="10" hidden="1">[6]Masterdata!#REF!</definedName>
    <definedName name="_40_0_0_K" localSheetId="11" hidden="1">[6]Masterdata!#REF!</definedName>
    <definedName name="_40_0_0_K" localSheetId="13" hidden="1">[6]Masterdata!#REF!</definedName>
    <definedName name="_40_0_0_K" hidden="1">[6]Masterdata!#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localSheetId="13" hidden="1">#REF!</definedName>
    <definedName name="_40_0_0_S" hidden="1">#REF!</definedName>
    <definedName name="_41_0_0_S" localSheetId="7" hidden="1">[6]Masterdata!#REF!</definedName>
    <definedName name="_41_0_0_S" localSheetId="9" hidden="1">[6]Masterdata!#REF!</definedName>
    <definedName name="_41_0_0_S" localSheetId="10" hidden="1">[6]Masterdata!#REF!</definedName>
    <definedName name="_41_0_0_S" localSheetId="11" hidden="1">[6]Masterdata!#REF!</definedName>
    <definedName name="_41_0_0_S" localSheetId="13" hidden="1">[6]Masterdata!#REF!</definedName>
    <definedName name="_41_0_0_S" hidden="1">[6]Masterdata!#REF!</definedName>
    <definedName name="_42__123Graph_BWAGES_BY_B_U" hidden="1">'[9]QRE Charts'!$D$224:$R$224</definedName>
    <definedName name="_42__123Graph_DCONTRACT_BY_B_U" hidden="1">'[7]QRE Charts'!$D$278:$Q$278</definedName>
    <definedName name="_43_0_0_S" localSheetId="7" hidden="1">[6]Masterdata!#REF!</definedName>
    <definedName name="_43_0_0_S" localSheetId="9" hidden="1">[6]Masterdata!#REF!</definedName>
    <definedName name="_43_0_0_S" localSheetId="10" hidden="1">[6]Masterdata!#REF!</definedName>
    <definedName name="_43_0_0_S" localSheetId="11" hidden="1">[6]Masterdata!#REF!</definedName>
    <definedName name="_43_0_0_S" localSheetId="13" hidden="1">[6]Masterdata!#REF!</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localSheetId="7" hidden="1">'[1]10'!#REF!</definedName>
    <definedName name="_5__123Graph_ACHART_17" localSheetId="9" hidden="1">'[1]10'!#REF!</definedName>
    <definedName name="_5__123Graph_ACHART_17" localSheetId="10" hidden="1">'[1]10'!#REF!</definedName>
    <definedName name="_5__123Graph_ACHART_17" localSheetId="11" hidden="1">'[1]10'!#REF!</definedName>
    <definedName name="_5__123Graph_ACHART_17" localSheetId="13" hidden="1">'[1]10'!#REF!</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localSheetId="7" hidden="1">'[4]10'!#REF!</definedName>
    <definedName name="_6__123Graph_ACHART_17" localSheetId="9" hidden="1">'[4]10'!#REF!</definedName>
    <definedName name="_6__123Graph_ACHART_17" localSheetId="10" hidden="1">'[4]10'!#REF!</definedName>
    <definedName name="_6__123Graph_ACHART_17" localSheetId="11" hidden="1">'[4]10'!#REF!</definedName>
    <definedName name="_6__123Graph_ACHART_17" localSheetId="13" hidden="1">'[4]10'!#REF!</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localSheetId="7" hidden="1">[6]Masterdata!#REF!</definedName>
    <definedName name="_78_0_0_K" localSheetId="9" hidden="1">[6]Masterdata!#REF!</definedName>
    <definedName name="_78_0_0_K" localSheetId="10" hidden="1">[6]Masterdata!#REF!</definedName>
    <definedName name="_78_0_0_K" localSheetId="11" hidden="1">[6]Masterdata!#REF!</definedName>
    <definedName name="_78_0_0_K" localSheetId="13" hidden="1">[6]Masterdata!#REF!</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localSheetId="7" hidden="1">[6]Masterdata!#REF!</definedName>
    <definedName name="_82_0_0_S" localSheetId="9" hidden="1">[6]Masterdata!#REF!</definedName>
    <definedName name="_82_0_0_S" localSheetId="10" hidden="1">[6]Masterdata!#REF!</definedName>
    <definedName name="_82_0_0_S" localSheetId="11" hidden="1">[6]Masterdata!#REF!</definedName>
    <definedName name="_82_0_0_S" localSheetId="13" hidden="1">[6]Masterdata!#REF!</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localSheetId="7" hidden="1">'[11]o&amp;m'!#REF!</definedName>
    <definedName name="_Fill" localSheetId="9" hidden="1">'[11]o&amp;m'!#REF!</definedName>
    <definedName name="_Fill" localSheetId="10" hidden="1">'[11]o&amp;m'!#REF!</definedName>
    <definedName name="_Fill" localSheetId="11" hidden="1">'[11]o&amp;m'!#REF!</definedName>
    <definedName name="_Fill" localSheetId="13" hidden="1">'[11]o&amp;m'!#REF!</definedName>
    <definedName name="_Fill" hidden="1">'[11]o&amp;m'!#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localSheetId="13" hidden="1">{"'Metretek HTML'!$A$7:$W$42"}</definedName>
    <definedName name="_H1" hidden="1">{"'Metretek HTML'!$A$7:$W$42"}</definedName>
    <definedName name="_Key1" localSheetId="7" hidden="1">[12]Masterdata!#REF!</definedName>
    <definedName name="_Key1" localSheetId="9" hidden="1">[12]Masterdata!#REF!</definedName>
    <definedName name="_Key1" localSheetId="10" hidden="1">[12]Masterdata!#REF!</definedName>
    <definedName name="_Key1" localSheetId="11" hidden="1">[12]Masterdata!#REF!</definedName>
    <definedName name="_Key1" localSheetId="13" hidden="1">[12]Masterdata!#REF!</definedName>
    <definedName name="_Key1" hidden="1">[12]Masterdata!#REF!</definedName>
    <definedName name="_Key2" localSheetId="7" hidden="1">#REF!</definedName>
    <definedName name="_Key2" localSheetId="9" hidden="1">#REF!</definedName>
    <definedName name="_Key2" localSheetId="10" hidden="1">#REF!</definedName>
    <definedName name="_Key2" localSheetId="11" hidden="1">#REF!</definedName>
    <definedName name="_Key2" localSheetId="13" hidden="1">#REF!</definedName>
    <definedName name="_Key2" hidden="1">#REF!</definedName>
    <definedName name="_Order1" hidden="1">0</definedName>
    <definedName name="_Order2" hidden="1">0</definedName>
    <definedName name="_Parse_In" localSheetId="7" hidden="1">'[13]704 Depr'!#REF!</definedName>
    <definedName name="_Parse_In" localSheetId="9" hidden="1">'[13]704 Depr'!#REF!</definedName>
    <definedName name="_Parse_In" localSheetId="10" hidden="1">'[13]704 Depr'!#REF!</definedName>
    <definedName name="_Parse_In" localSheetId="11" hidden="1">'[13]704 Depr'!#REF!</definedName>
    <definedName name="_Parse_In" localSheetId="13" hidden="1">'[13]704 Depr'!#REF!</definedName>
    <definedName name="_Parse_In" hidden="1">'[13]704 Depr'!#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localSheetId="13" hidden="1">#REF!</definedName>
    <definedName name="_Parse_Out" hidden="1">#REF!</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localSheetId="7" hidden="1">[12]Masterdata!#REF!</definedName>
    <definedName name="_Sort" localSheetId="9" hidden="1">[12]Masterdata!#REF!</definedName>
    <definedName name="_Sort" localSheetId="10" hidden="1">[12]Masterdata!#REF!</definedName>
    <definedName name="_Sort" localSheetId="11" hidden="1">[12]Masterdata!#REF!</definedName>
    <definedName name="_Sort" localSheetId="13" hidden="1">[12]Masterdata!#REF!</definedName>
    <definedName name="_Sort" hidden="1">[12]Masterdata!#REF!</definedName>
    <definedName name="_sort1" localSheetId="7" hidden="1">#REF!</definedName>
    <definedName name="_sort1" localSheetId="9" hidden="1">#REF!</definedName>
    <definedName name="_sort1" localSheetId="10" hidden="1">#REF!</definedName>
    <definedName name="_sort1" localSheetId="11" hidden="1">#REF!</definedName>
    <definedName name="_sort1" localSheetId="13"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localSheetId="13"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localSheetId="13"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localSheetId="13" hidden="1">#REF!</definedName>
    <definedName name="_Table1_Out" hidden="1">#REF!</definedName>
    <definedName name="_tax756">'[15]99Consolidated'!$L$40</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localSheetId="13"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localSheetId="13" hidden="1">{"'Metretek HTML'!$A$7:$W$42"}</definedName>
    <definedName name="ab" hidden="1">{"'Metretek HTML'!$A$7:$W$42"}</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localSheetId="13"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localSheetId="13"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3" hidden="1">{#N/A,#N/A,FALSE,"Aging Summary";#N/A,#N/A,FALSE,"Ratio Analysis";#N/A,#N/A,FALSE,"Test 120 Day Accts";#N/A,#N/A,FALSE,"Tickmarks"}</definedName>
    <definedName name="aging"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localSheetId="13"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localSheetId="13"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localSheetId="13"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localSheetId="13"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localSheetId="13"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localSheetId="13"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localSheetId="13"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localSheetId="13"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localSheetId="13"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localSheetId="13"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localSheetId="13"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localSheetId="13"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localSheetId="13" hidden="1">#REF!</definedName>
    <definedName name="BEx00MBY8XXUOHIZ4LHXHPD7WYD5" hidden="1">#REF!</definedName>
    <definedName name="BEx00O4PAWETUBT0XVI1C4OHM15U" localSheetId="7" hidden="1">'[17]10.08.5 - 2008 Capital - TDBU'!#REF!</definedName>
    <definedName name="BEx00O4PAWETUBT0XVI1C4OHM15U" localSheetId="9" hidden="1">'[17]10.08.5 - 2008 Capital - TDBU'!#REF!</definedName>
    <definedName name="BEx00O4PAWETUBT0XVI1C4OHM15U" localSheetId="10" hidden="1">'[17]10.08.5 - 2008 Capital - TDBU'!#REF!</definedName>
    <definedName name="BEx00O4PAWETUBT0XVI1C4OHM15U" localSheetId="11" hidden="1">'[17]10.08.5 - 2008 Capital - TDBU'!#REF!</definedName>
    <definedName name="BEx00O4PAWETUBT0XVI1C4OHM15U" localSheetId="13" hidden="1">'[17]10.08.5 - 2008 Capital - TDBU'!#REF!</definedName>
    <definedName name="BEx00O4PAWETUBT0XVI1C4OHM15U" hidden="1">'[17]10.08.5 - 2008 Capital - TDBU'!#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localSheetId="13"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localSheetId="13"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localSheetId="13"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localSheetId="13"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localSheetId="13"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localSheetId="13"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localSheetId="13"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localSheetId="13"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localSheetId="13"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localSheetId="13"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localSheetId="13"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localSheetId="13"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localSheetId="13"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localSheetId="13"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localSheetId="13"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localSheetId="13"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localSheetId="13"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localSheetId="13"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localSheetId="13"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localSheetId="13"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localSheetId="13"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localSheetId="13"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localSheetId="13"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localSheetId="13"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localSheetId="13"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localSheetId="13"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localSheetId="13"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localSheetId="13"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localSheetId="13" hidden="1">#REF!</definedName>
    <definedName name="BEx1HSLNWIW4S97ZBYY7I7M5YVH4" hidden="1">#REF!</definedName>
    <definedName name="BEx1HU8WGEGZ07PO2AYJ3Q7JV682" localSheetId="7" hidden="1">'[17]10.08.3 - 2008 Expense - TDBU'!#REF!</definedName>
    <definedName name="BEx1HU8WGEGZ07PO2AYJ3Q7JV682" localSheetId="9" hidden="1">'[17]10.08.3 - 2008 Expense - TDBU'!#REF!</definedName>
    <definedName name="BEx1HU8WGEGZ07PO2AYJ3Q7JV682" localSheetId="10" hidden="1">'[17]10.08.3 - 2008 Expense - TDBU'!#REF!</definedName>
    <definedName name="BEx1HU8WGEGZ07PO2AYJ3Q7JV682" localSheetId="11" hidden="1">'[17]10.08.3 - 2008 Expense - TDBU'!#REF!</definedName>
    <definedName name="BEx1HU8WGEGZ07PO2AYJ3Q7JV682" localSheetId="13" hidden="1">'[17]10.08.3 - 2008 Expense - TDBU'!#REF!</definedName>
    <definedName name="BEx1HU8WGEGZ07PO2AYJ3Q7JV682" hidden="1">'[17]10.08.3 - 2008 Expense - TDBU'!#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localSheetId="13"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localSheetId="13"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localSheetId="13"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localSheetId="13"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localSheetId="13"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localSheetId="13"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localSheetId="13"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localSheetId="13"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localSheetId="13"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localSheetId="13"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localSheetId="13"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localSheetId="13"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localSheetId="13" hidden="1">#REF!</definedName>
    <definedName name="BEx1JXBM5W4YRWNQ0P95QQS6JWD6" hidden="1">#REF!</definedName>
    <definedName name="BEx1K4D3BL8221FE5HGCB9VDX83Q" localSheetId="7" hidden="1">'[17]10.08.5 - 2008 Capital - TDBU'!#REF!</definedName>
    <definedName name="BEx1K4D3BL8221FE5HGCB9VDX83Q" localSheetId="9" hidden="1">'[17]10.08.5 - 2008 Capital - TDBU'!#REF!</definedName>
    <definedName name="BEx1K4D3BL8221FE5HGCB9VDX83Q" localSheetId="10" hidden="1">'[17]10.08.5 - 2008 Capital - TDBU'!#REF!</definedName>
    <definedName name="BEx1K4D3BL8221FE5HGCB9VDX83Q" localSheetId="11" hidden="1">'[17]10.08.5 - 2008 Capital - TDBU'!#REF!</definedName>
    <definedName name="BEx1K4D3BL8221FE5HGCB9VDX83Q" localSheetId="13" hidden="1">'[17]10.08.5 - 2008 Capital - TDBU'!#REF!</definedName>
    <definedName name="BEx1K4D3BL8221FE5HGCB9VDX83Q" hidden="1">'[17]10.08.5 - 2008 Capital - TDBU'!#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localSheetId="13"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localSheetId="13"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localSheetId="13"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localSheetId="13"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localSheetId="13"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localSheetId="13"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localSheetId="13"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localSheetId="13"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localSheetId="13"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localSheetId="13"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localSheetId="13"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localSheetId="13"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localSheetId="13"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localSheetId="13"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localSheetId="13"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localSheetId="13"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localSheetId="13"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localSheetId="13"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localSheetId="13"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localSheetId="13"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localSheetId="13" hidden="1">#REF!</definedName>
    <definedName name="BEx1NM34KQTO1LDNSAFD1L82UZFG" hidden="1">#REF!</definedName>
    <definedName name="BEx1NNQJ0R56EJAAW1MXNECZ55XH" localSheetId="7" hidden="1">'[17]10.08.5 - 2008 Capital - TDBU'!#REF!</definedName>
    <definedName name="BEx1NNQJ0R56EJAAW1MXNECZ55XH" localSheetId="9" hidden="1">'[17]10.08.5 - 2008 Capital - TDBU'!#REF!</definedName>
    <definedName name="BEx1NNQJ0R56EJAAW1MXNECZ55XH" localSheetId="10" hidden="1">'[17]10.08.5 - 2008 Capital - TDBU'!#REF!</definedName>
    <definedName name="BEx1NNQJ0R56EJAAW1MXNECZ55XH" localSheetId="11" hidden="1">'[17]10.08.5 - 2008 Capital - TDBU'!#REF!</definedName>
    <definedName name="BEx1NNQJ0R56EJAAW1MXNECZ55XH" localSheetId="13" hidden="1">'[17]10.08.5 - 2008 Capital - TDBU'!#REF!</definedName>
    <definedName name="BEx1NNQJ0R56EJAAW1MXNECZ55XH" hidden="1">'[17]10.08.5 - 2008 Capital - TDBU'!#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localSheetId="13"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localSheetId="13"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localSheetId="13"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localSheetId="13"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localSheetId="13"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localSheetId="13"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localSheetId="13"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localSheetId="13"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localSheetId="13"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localSheetId="13"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localSheetId="13"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localSheetId="13"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localSheetId="13"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localSheetId="13"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localSheetId="13"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localSheetId="13"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localSheetId="13"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localSheetId="13"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localSheetId="13"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localSheetId="13"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localSheetId="13"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localSheetId="13"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localSheetId="13"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localSheetId="13" hidden="1">#REF!</definedName>
    <definedName name="BEx1PUK290DX9LHEN2RS5E5L92YR" hidden="1">#REF!</definedName>
    <definedName name="BEx1PWNKPN825TMXC0L3V3FWMXS4" localSheetId="7" hidden="1">'[17]10.08.2 - 2008 Expense'!#REF!</definedName>
    <definedName name="BEx1PWNKPN825TMXC0L3V3FWMXS4" localSheetId="9" hidden="1">'[17]10.08.2 - 2008 Expense'!#REF!</definedName>
    <definedName name="BEx1PWNKPN825TMXC0L3V3FWMXS4" localSheetId="10" hidden="1">'[17]10.08.2 - 2008 Expense'!#REF!</definedName>
    <definedName name="BEx1PWNKPN825TMXC0L3V3FWMXS4" localSheetId="11" hidden="1">'[17]10.08.2 - 2008 Expense'!#REF!</definedName>
    <definedName name="BEx1PWNKPN825TMXC0L3V3FWMXS4" localSheetId="13" hidden="1">'[17]10.08.2 - 2008 Expense'!#REF!</definedName>
    <definedName name="BEx1PWNKPN825TMXC0L3V3FWMXS4" hidden="1">'[17]10.08.2 - 2008 Expense'!#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localSheetId="13"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localSheetId="13"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localSheetId="13"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localSheetId="13"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localSheetId="13"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localSheetId="13"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localSheetId="13"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localSheetId="13"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localSheetId="13"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localSheetId="13"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localSheetId="13"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localSheetId="13"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localSheetId="13" hidden="1">#REF!</definedName>
    <definedName name="BEx1SFGNVAFMGBWWJ1P5SP00N381" hidden="1">#REF!</definedName>
    <definedName name="BEx1SFGP1BMG8LP140SHD1AEEPXP" localSheetId="7" hidden="1">'[17]10.08.3 - 2008 Expense - TDBU'!#REF!</definedName>
    <definedName name="BEx1SFGP1BMG8LP140SHD1AEEPXP" localSheetId="9" hidden="1">'[17]10.08.3 - 2008 Expense - TDBU'!#REF!</definedName>
    <definedName name="BEx1SFGP1BMG8LP140SHD1AEEPXP" localSheetId="10" hidden="1">'[17]10.08.3 - 2008 Expense - TDBU'!#REF!</definedName>
    <definedName name="BEx1SFGP1BMG8LP140SHD1AEEPXP" localSheetId="11" hidden="1">'[17]10.08.3 - 2008 Expense - TDBU'!#REF!</definedName>
    <definedName name="BEx1SFGP1BMG8LP140SHD1AEEPXP" localSheetId="13" hidden="1">'[17]10.08.3 - 2008 Expense - TDBU'!#REF!</definedName>
    <definedName name="BEx1SFGP1BMG8LP140SHD1AEEPXP" hidden="1">'[17]10.08.3 - 2008 Expense - TDBU'!#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localSheetId="13"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localSheetId="13"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localSheetId="13"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localSheetId="13"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localSheetId="13"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localSheetId="13"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localSheetId="13" hidden="1">#REF!</definedName>
    <definedName name="BEx1TLF98B75D1P3EJQ1GRYKUU6P" hidden="1">#REF!</definedName>
    <definedName name="BEx1TYRAHXVPGDVF5KTTB3900F58" localSheetId="7" hidden="1">'[17]10.08.4 -2008 Capital'!#REF!</definedName>
    <definedName name="BEx1TYRAHXVPGDVF5KTTB3900F58" localSheetId="9" hidden="1">'[17]10.08.4 -2008 Capital'!#REF!</definedName>
    <definedName name="BEx1TYRAHXVPGDVF5KTTB3900F58" localSheetId="10" hidden="1">'[17]10.08.4 -2008 Capital'!#REF!</definedName>
    <definedName name="BEx1TYRAHXVPGDVF5KTTB3900F58" localSheetId="11" hidden="1">'[17]10.08.4 -2008 Capital'!#REF!</definedName>
    <definedName name="BEx1TYRAHXVPGDVF5KTTB3900F58" localSheetId="13" hidden="1">'[17]10.08.4 -2008 Capital'!#REF!</definedName>
    <definedName name="BEx1TYRAHXVPGDVF5KTTB3900F58" hidden="1">'[17]10.08.4 -2008 Capital'!#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localSheetId="13" hidden="1">#REF!</definedName>
    <definedName name="BEx1U15M7LVVFZENH830B2BGWC04" hidden="1">#REF!</definedName>
    <definedName name="BEx1U5NGVTXGL4CIPVT5O034KGGR" localSheetId="7" hidden="1">'[17]10.08.3 - 2008 Expense - TDBU'!#REF!</definedName>
    <definedName name="BEx1U5NGVTXGL4CIPVT5O034KGGR" localSheetId="9" hidden="1">'[17]10.08.3 - 2008 Expense - TDBU'!#REF!</definedName>
    <definedName name="BEx1U5NGVTXGL4CIPVT5O034KGGR" localSheetId="10" hidden="1">'[17]10.08.3 - 2008 Expense - TDBU'!#REF!</definedName>
    <definedName name="BEx1U5NGVTXGL4CIPVT5O034KGGR" localSheetId="11" hidden="1">'[17]10.08.3 - 2008 Expense - TDBU'!#REF!</definedName>
    <definedName name="BEx1U5NGVTXGL4CIPVT5O034KGGR" localSheetId="13" hidden="1">'[17]10.08.3 - 2008 Expense - TDBU'!#REF!</definedName>
    <definedName name="BEx1U5NGVTXGL4CIPVT5O034KGGR" hidden="1">'[17]10.08.3 - 2008 Expense - TDBU'!#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localSheetId="13"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localSheetId="13"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localSheetId="13"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localSheetId="13"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localSheetId="13"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localSheetId="13"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localSheetId="13"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localSheetId="13"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localSheetId="13"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localSheetId="13"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localSheetId="13"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localSheetId="13"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localSheetId="13"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localSheetId="13"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localSheetId="13"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localSheetId="13"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localSheetId="13"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localSheetId="13"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localSheetId="13"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localSheetId="13"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localSheetId="13"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localSheetId="13"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localSheetId="13"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localSheetId="13"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localSheetId="13"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localSheetId="13"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localSheetId="13"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localSheetId="13"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localSheetId="13"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localSheetId="13"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localSheetId="13"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localSheetId="13"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localSheetId="13"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localSheetId="13"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localSheetId="13"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localSheetId="13"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localSheetId="13"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localSheetId="13"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localSheetId="13"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localSheetId="13"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localSheetId="13"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localSheetId="13"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localSheetId="13"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localSheetId="13"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localSheetId="13"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localSheetId="13"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localSheetId="13"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localSheetId="13"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localSheetId="13"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localSheetId="13"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localSheetId="13"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localSheetId="13"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localSheetId="13"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localSheetId="13"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localSheetId="13"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localSheetId="13"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localSheetId="13"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localSheetId="13"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localSheetId="13"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localSheetId="13"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localSheetId="13"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localSheetId="13"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localSheetId="13"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localSheetId="13"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localSheetId="13"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localSheetId="13"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localSheetId="13"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localSheetId="13" hidden="1">#REF!</definedName>
    <definedName name="BEx3FR251HFU7A33PU01SJUENL2B" hidden="1">#REF!</definedName>
    <definedName name="BEx3FRIE1T53ZMO1E61ZGQ9THDOQ" localSheetId="7" hidden="1">'[17]10.08.5 - 2008 Capital - TDBU'!#REF!</definedName>
    <definedName name="BEx3FRIE1T53ZMO1E61ZGQ9THDOQ" localSheetId="9" hidden="1">'[17]10.08.5 - 2008 Capital - TDBU'!#REF!</definedName>
    <definedName name="BEx3FRIE1T53ZMO1E61ZGQ9THDOQ" localSheetId="10" hidden="1">'[17]10.08.5 - 2008 Capital - TDBU'!#REF!</definedName>
    <definedName name="BEx3FRIE1T53ZMO1E61ZGQ9THDOQ" localSheetId="11" hidden="1">'[17]10.08.5 - 2008 Capital - TDBU'!#REF!</definedName>
    <definedName name="BEx3FRIE1T53ZMO1E61ZGQ9THDOQ" localSheetId="13" hidden="1">'[17]10.08.5 - 2008 Capital - TDBU'!#REF!</definedName>
    <definedName name="BEx3FRIE1T53ZMO1E61ZGQ9THDOQ" hidden="1">'[17]10.08.5 - 2008 Capital - TDBU'!#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localSheetId="13"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localSheetId="13"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localSheetId="13"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localSheetId="13" hidden="1">#REF!</definedName>
    <definedName name="BEx3G2WA0DTYY9D8AGHHOBTPE2B2" hidden="1">#REF!</definedName>
    <definedName name="BEx3G3HT0ZM1BO84RTJMXZ1842C6" localSheetId="7" hidden="1">'[17]10.08.5 - 2008 Capital - TDBU'!#REF!</definedName>
    <definedName name="BEx3G3HT0ZM1BO84RTJMXZ1842C6" localSheetId="9" hidden="1">'[17]10.08.5 - 2008 Capital - TDBU'!#REF!</definedName>
    <definedName name="BEx3G3HT0ZM1BO84RTJMXZ1842C6" localSheetId="10" hidden="1">'[17]10.08.5 - 2008 Capital - TDBU'!#REF!</definedName>
    <definedName name="BEx3G3HT0ZM1BO84RTJMXZ1842C6" localSheetId="11" hidden="1">'[17]10.08.5 - 2008 Capital - TDBU'!#REF!</definedName>
    <definedName name="BEx3G3HT0ZM1BO84RTJMXZ1842C6" localSheetId="13" hidden="1">'[17]10.08.5 - 2008 Capital - TDBU'!#REF!</definedName>
    <definedName name="BEx3G3HT0ZM1BO84RTJMXZ1842C6" hidden="1">'[17]10.08.5 - 2008 Capital - TDBU'!#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localSheetId="13"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localSheetId="13"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localSheetId="13"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localSheetId="13"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localSheetId="13"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localSheetId="13"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localSheetId="13"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localSheetId="13"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localSheetId="13"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localSheetId="13"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localSheetId="13"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localSheetId="13"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localSheetId="13"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localSheetId="13"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localSheetId="13"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localSheetId="13"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localSheetId="13"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localSheetId="13"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localSheetId="13"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localSheetId="13"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localSheetId="13"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localSheetId="13"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localSheetId="13"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localSheetId="13"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localSheetId="13"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localSheetId="13"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localSheetId="13"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localSheetId="13"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localSheetId="13"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localSheetId="13"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localSheetId="13"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localSheetId="13"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localSheetId="13"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localSheetId="13"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localSheetId="13"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localSheetId="13"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localSheetId="13"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localSheetId="13"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localSheetId="13"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localSheetId="13"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localSheetId="13"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localSheetId="13"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localSheetId="13"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localSheetId="13"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localSheetId="13"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localSheetId="13"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localSheetId="13"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localSheetId="13"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localSheetId="13"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localSheetId="13"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localSheetId="13"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localSheetId="13"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localSheetId="13"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localSheetId="13"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localSheetId="13"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localSheetId="13"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localSheetId="13"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localSheetId="13"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localSheetId="13"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localSheetId="13"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localSheetId="13" hidden="1">#REF!</definedName>
    <definedName name="BEx3O7JY7N5U41CVEUHYIEK343YH" hidden="1">#REF!</definedName>
    <definedName name="BEx3O85IKWARA6NCJOLRBRJFMEWW" localSheetId="7" hidden="1">[18]Table!#REF!</definedName>
    <definedName name="BEx3O85IKWARA6NCJOLRBRJFMEWW" localSheetId="9" hidden="1">[18]Table!#REF!</definedName>
    <definedName name="BEx3O85IKWARA6NCJOLRBRJFMEWW" localSheetId="10" hidden="1">[18]Table!#REF!</definedName>
    <definedName name="BEx3O85IKWARA6NCJOLRBRJFMEWW" localSheetId="11" hidden="1">[18]Table!#REF!</definedName>
    <definedName name="BEx3O85IKWARA6NCJOLRBRJFMEWW" localSheetId="13" hidden="1">[18]Table!#REF!</definedName>
    <definedName name="BEx3O85IKWARA6NCJOLRBRJFMEWW" hidden="1">[18]Table!#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localSheetId="13"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localSheetId="13"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localSheetId="13"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localSheetId="13"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localSheetId="13"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localSheetId="13"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localSheetId="13"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localSheetId="13"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localSheetId="13"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localSheetId="13"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localSheetId="13"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localSheetId="13"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localSheetId="13"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localSheetId="13"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localSheetId="13"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localSheetId="13"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localSheetId="13"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localSheetId="13"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localSheetId="13"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localSheetId="13"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localSheetId="13"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localSheetId="13"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localSheetId="13"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localSheetId="13"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localSheetId="13"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localSheetId="13"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localSheetId="13"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localSheetId="13"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localSheetId="13"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localSheetId="13"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localSheetId="13"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localSheetId="13"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localSheetId="13"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localSheetId="13"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localSheetId="13"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localSheetId="13"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localSheetId="13"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localSheetId="13"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localSheetId="13"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localSheetId="13"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localSheetId="13"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localSheetId="13"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localSheetId="13"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localSheetId="13"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localSheetId="13"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localSheetId="13"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localSheetId="13"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localSheetId="13"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localSheetId="13"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localSheetId="13"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localSheetId="13" hidden="1">#REF!</definedName>
    <definedName name="BEx3U9VZ8SQVYS6ZA038J7AP7ZGW" hidden="1">#REF!</definedName>
    <definedName name="BEx3UG11PSVRK9DW5ZNKOB4T24MN" localSheetId="7" hidden="1">'[17]10.08.5 - 2008 Capital - TDBU'!#REF!</definedName>
    <definedName name="BEx3UG11PSVRK9DW5ZNKOB4T24MN" localSheetId="9" hidden="1">'[17]10.08.5 - 2008 Capital - TDBU'!#REF!</definedName>
    <definedName name="BEx3UG11PSVRK9DW5ZNKOB4T24MN" localSheetId="10" hidden="1">'[17]10.08.5 - 2008 Capital - TDBU'!#REF!</definedName>
    <definedName name="BEx3UG11PSVRK9DW5ZNKOB4T24MN" localSheetId="11" hidden="1">'[17]10.08.5 - 2008 Capital - TDBU'!#REF!</definedName>
    <definedName name="BEx3UG11PSVRK9DW5ZNKOB4T24MN" localSheetId="13" hidden="1">'[17]10.08.5 - 2008 Capital - TDBU'!#REF!</definedName>
    <definedName name="BEx3UG11PSVRK9DW5ZNKOB4T24MN" hidden="1">'[17]10.08.5 - 2008 Capital - TDBU'!#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localSheetId="13"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localSheetId="13"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localSheetId="13"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localSheetId="13" hidden="1">#REF!</definedName>
    <definedName name="BEx3UKOCOQG7S1YQ436S997K1KWV" hidden="1">#REF!</definedName>
    <definedName name="BEx3UQ7WT8T56S476IYJBFTP1FBY" localSheetId="7" hidden="1">'[17]10.08.5 - 2008 Capital - TDBU'!#REF!</definedName>
    <definedName name="BEx3UQ7WT8T56S476IYJBFTP1FBY" localSheetId="9" hidden="1">'[17]10.08.5 - 2008 Capital - TDBU'!#REF!</definedName>
    <definedName name="BEx3UQ7WT8T56S476IYJBFTP1FBY" localSheetId="10" hidden="1">'[17]10.08.5 - 2008 Capital - TDBU'!#REF!</definedName>
    <definedName name="BEx3UQ7WT8T56S476IYJBFTP1FBY" localSheetId="11" hidden="1">'[17]10.08.5 - 2008 Capital - TDBU'!#REF!</definedName>
    <definedName name="BEx3UQ7WT8T56S476IYJBFTP1FBY" localSheetId="13" hidden="1">'[17]10.08.5 - 2008 Capital - TDBU'!#REF!</definedName>
    <definedName name="BEx3UQ7WT8T56S476IYJBFTP1FBY" hidden="1">'[17]10.08.5 - 2008 Capital - TDBU'!#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localSheetId="13"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localSheetId="13"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localSheetId="13"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localSheetId="13"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localSheetId="13"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localSheetId="13"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localSheetId="13"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localSheetId="13"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localSheetId="13"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localSheetId="13"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localSheetId="13"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localSheetId="13"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localSheetId="13"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localSheetId="13"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localSheetId="13"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localSheetId="13"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localSheetId="13"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localSheetId="13"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localSheetId="13"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localSheetId="13"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localSheetId="13"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localSheetId="13"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localSheetId="13"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localSheetId="13" hidden="1">#REF!</definedName>
    <definedName name="BEx5APRZ66L5BWHFE8E4YYNEDTI4" hidden="1">#REF!</definedName>
    <definedName name="BEx5ARVI26GBOMZ6NBHE2KUBTNSP" localSheetId="7" hidden="1">'[17]10.08.3 - 2008 Expense - TDBU'!#REF!</definedName>
    <definedName name="BEx5ARVI26GBOMZ6NBHE2KUBTNSP" localSheetId="9" hidden="1">'[17]10.08.3 - 2008 Expense - TDBU'!#REF!</definedName>
    <definedName name="BEx5ARVI26GBOMZ6NBHE2KUBTNSP" localSheetId="10" hidden="1">'[17]10.08.3 - 2008 Expense - TDBU'!#REF!</definedName>
    <definedName name="BEx5ARVI26GBOMZ6NBHE2KUBTNSP" localSheetId="11" hidden="1">'[17]10.08.3 - 2008 Expense - TDBU'!#REF!</definedName>
    <definedName name="BEx5ARVI26GBOMZ6NBHE2KUBTNSP" localSheetId="13" hidden="1">'[17]10.08.3 - 2008 Expense - TDBU'!#REF!</definedName>
    <definedName name="BEx5ARVI26GBOMZ6NBHE2KUBTNSP" hidden="1">'[17]10.08.3 - 2008 Expense - TDBU'!#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localSheetId="13"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localSheetId="13"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localSheetId="13"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localSheetId="13"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localSheetId="13"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localSheetId="13"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localSheetId="13"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localSheetId="13"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localSheetId="13"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localSheetId="13"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localSheetId="13"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localSheetId="13"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localSheetId="13"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localSheetId="13"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localSheetId="13"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localSheetId="13"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localSheetId="13"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localSheetId="13"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localSheetId="13"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localSheetId="13"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localSheetId="13"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localSheetId="13"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localSheetId="13"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localSheetId="13"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localSheetId="13"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localSheetId="13"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localSheetId="13"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localSheetId="13"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localSheetId="13"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localSheetId="13"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localSheetId="13"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localSheetId="13"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localSheetId="13"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localSheetId="13"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localSheetId="13"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localSheetId="13"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localSheetId="13"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localSheetId="13"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localSheetId="13"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localSheetId="13"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localSheetId="13"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localSheetId="13"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localSheetId="13"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localSheetId="13"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localSheetId="13"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localSheetId="13"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localSheetId="13"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localSheetId="13"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localSheetId="13"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localSheetId="13"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localSheetId="13"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localSheetId="13"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localSheetId="13"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localSheetId="13"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localSheetId="13"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localSheetId="13"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localSheetId="13"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localSheetId="13"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localSheetId="13"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localSheetId="13"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localSheetId="13"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localSheetId="13"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localSheetId="13"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localSheetId="13"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localSheetId="13"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localSheetId="13"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localSheetId="13"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localSheetId="13"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localSheetId="13"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localSheetId="13"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localSheetId="13"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localSheetId="13"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localSheetId="13"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localSheetId="13"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localSheetId="13"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localSheetId="13"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localSheetId="13"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localSheetId="13"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localSheetId="13"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localSheetId="13"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localSheetId="13"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localSheetId="13"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localSheetId="13"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localSheetId="13"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localSheetId="13"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localSheetId="13"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localSheetId="13"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localSheetId="13"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localSheetId="13"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localSheetId="13"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localSheetId="13"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localSheetId="13"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localSheetId="13"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localSheetId="13"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localSheetId="13"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localSheetId="13"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localSheetId="13"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localSheetId="13"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localSheetId="13"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localSheetId="13" hidden="1">#REF!</definedName>
    <definedName name="BEx5MB9BR71LZDG7XXQ2EO58JC5F" hidden="1">#REF!</definedName>
    <definedName name="BEx5MLQZM68YQSKARVWTTPINFQ2C" localSheetId="7" hidden="1">[18]Table!#REF!</definedName>
    <definedName name="BEx5MLQZM68YQSKARVWTTPINFQ2C" localSheetId="9" hidden="1">[18]Table!#REF!</definedName>
    <definedName name="BEx5MLQZM68YQSKARVWTTPINFQ2C" localSheetId="10" hidden="1">[18]Table!#REF!</definedName>
    <definedName name="BEx5MLQZM68YQSKARVWTTPINFQ2C" localSheetId="11" hidden="1">[18]Table!#REF!</definedName>
    <definedName name="BEx5MLQZM68YQSKARVWTTPINFQ2C" localSheetId="13" hidden="1">[18]Table!#REF!</definedName>
    <definedName name="BEx5MLQZM68YQSKARVWTTPINFQ2C" hidden="1">[18]Table!#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localSheetId="13"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localSheetId="13"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localSheetId="13"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localSheetId="13"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localSheetId="13"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localSheetId="13"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localSheetId="13"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localSheetId="13"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localSheetId="13"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localSheetId="13"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localSheetId="13"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localSheetId="13"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localSheetId="13"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localSheetId="13"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localSheetId="13"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localSheetId="13" hidden="1">#REF!</definedName>
    <definedName name="BEx5ORDB6IPFBL15XLQCRC6PS01K" hidden="1">#REF!</definedName>
    <definedName name="BEx5P3243YD55WK9A04WKXBOHZ9F" localSheetId="7" hidden="1">'[17]10.08.5 - 2008 Capital - TDBU'!#REF!</definedName>
    <definedName name="BEx5P3243YD55WK9A04WKXBOHZ9F" localSheetId="9" hidden="1">'[17]10.08.5 - 2008 Capital - TDBU'!#REF!</definedName>
    <definedName name="BEx5P3243YD55WK9A04WKXBOHZ9F" localSheetId="10" hidden="1">'[17]10.08.5 - 2008 Capital - TDBU'!#REF!</definedName>
    <definedName name="BEx5P3243YD55WK9A04WKXBOHZ9F" localSheetId="11" hidden="1">'[17]10.08.5 - 2008 Capital - TDBU'!#REF!</definedName>
    <definedName name="BEx5P3243YD55WK9A04WKXBOHZ9F" localSheetId="13" hidden="1">'[17]10.08.5 - 2008 Capital - TDBU'!#REF!</definedName>
    <definedName name="BEx5P3243YD55WK9A04WKXBOHZ9F" hidden="1">'[17]10.08.5 - 2008 Capital - TDBU'!#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localSheetId="13"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localSheetId="13"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localSheetId="13"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localSheetId="13"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localSheetId="13"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localSheetId="13"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localSheetId="13"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localSheetId="13"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localSheetId="13"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localSheetId="13"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localSheetId="13"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localSheetId="13"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localSheetId="13"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localSheetId="13"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localSheetId="13"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localSheetId="13"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localSheetId="13"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localSheetId="13"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localSheetId="13" hidden="1">#REF!</definedName>
    <definedName name="BEx75HGCCV5K4UCJWYV8EV9AG5YT" hidden="1">#REF!</definedName>
    <definedName name="BEx75OHUDAC9RZDLL9L4I1L7VQ21" localSheetId="7" hidden="1">'[17]10.08.4 -2008 Capital'!#REF!</definedName>
    <definedName name="BEx75OHUDAC9RZDLL9L4I1L7VQ21" localSheetId="9" hidden="1">'[17]10.08.4 -2008 Capital'!#REF!</definedName>
    <definedName name="BEx75OHUDAC9RZDLL9L4I1L7VQ21" localSheetId="10" hidden="1">'[17]10.08.4 -2008 Capital'!#REF!</definedName>
    <definedName name="BEx75OHUDAC9RZDLL9L4I1L7VQ21" localSheetId="11" hidden="1">'[17]10.08.4 -2008 Capital'!#REF!</definedName>
    <definedName name="BEx75OHUDAC9RZDLL9L4I1L7VQ21" localSheetId="13" hidden="1">'[17]10.08.4 -2008 Capital'!#REF!</definedName>
    <definedName name="BEx75OHUDAC9RZDLL9L4I1L7VQ21" hidden="1">'[17]10.08.4 -2008 Capital'!#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localSheetId="13"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localSheetId="13"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localSheetId="13"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localSheetId="13" hidden="1">#REF!</definedName>
    <definedName name="BEx7696C3JFS7JTBL4CH2YB4GLHQ" hidden="1">#REF!</definedName>
    <definedName name="BEx76F0MJW2PS2LZH14RJZO14ARD" localSheetId="7" hidden="1">'[17]10.08.5 - 2008 Capital - TDBU'!#REF!</definedName>
    <definedName name="BEx76F0MJW2PS2LZH14RJZO14ARD" localSheetId="9" hidden="1">'[17]10.08.5 - 2008 Capital - TDBU'!#REF!</definedName>
    <definedName name="BEx76F0MJW2PS2LZH14RJZO14ARD" localSheetId="10" hidden="1">'[17]10.08.5 - 2008 Capital - TDBU'!#REF!</definedName>
    <definedName name="BEx76F0MJW2PS2LZH14RJZO14ARD" localSheetId="11" hidden="1">'[17]10.08.5 - 2008 Capital - TDBU'!#REF!</definedName>
    <definedName name="BEx76F0MJW2PS2LZH14RJZO14ARD" localSheetId="13" hidden="1">'[17]10.08.5 - 2008 Capital - TDBU'!#REF!</definedName>
    <definedName name="BEx76F0MJW2PS2LZH14RJZO14ARD" hidden="1">'[17]10.08.5 - 2008 Capital - TDBU'!#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localSheetId="13"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localSheetId="13"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localSheetId="13"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localSheetId="13" hidden="1">#REF!</definedName>
    <definedName name="BEx77G19QU9A95CNHE6QMVSQR2T3" hidden="1">#REF!</definedName>
    <definedName name="BEx77NIZM6XEWOV6EXQU2UG5MSUR" localSheetId="7" hidden="1">'[17]10.08.5 - 2008 Capital - TDBU'!#REF!</definedName>
    <definedName name="BEx77NIZM6XEWOV6EXQU2UG5MSUR" localSheetId="9" hidden="1">'[17]10.08.5 - 2008 Capital - TDBU'!#REF!</definedName>
    <definedName name="BEx77NIZM6XEWOV6EXQU2UG5MSUR" localSheetId="10" hidden="1">'[17]10.08.5 - 2008 Capital - TDBU'!#REF!</definedName>
    <definedName name="BEx77NIZM6XEWOV6EXQU2UG5MSUR" localSheetId="11" hidden="1">'[17]10.08.5 - 2008 Capital - TDBU'!#REF!</definedName>
    <definedName name="BEx77NIZM6XEWOV6EXQU2UG5MSUR" localSheetId="13" hidden="1">'[17]10.08.5 - 2008 Capital - TDBU'!#REF!</definedName>
    <definedName name="BEx77NIZM6XEWOV6EXQU2UG5MSUR" hidden="1">'[17]10.08.5 - 2008 Capital - TDBU'!#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localSheetId="13"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localSheetId="13"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localSheetId="13"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localSheetId="13"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localSheetId="13"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localSheetId="13"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localSheetId="13"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localSheetId="13"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localSheetId="13"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localSheetId="13"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localSheetId="13"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localSheetId="13"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localSheetId="13"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localSheetId="13"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localSheetId="13"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localSheetId="13"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localSheetId="13"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localSheetId="13"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localSheetId="13"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localSheetId="13"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localSheetId="13"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localSheetId="13"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localSheetId="13"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localSheetId="13" hidden="1">#REF!</definedName>
    <definedName name="BEx7A18OPKC61FNESSBTAXMF8AW7" hidden="1">#REF!</definedName>
    <definedName name="BEx7A1DZ3ACKTQDO9ELXW44GL8Y2" localSheetId="7" hidden="1">'[17]10.08.4 -2008 Capital'!#REF!</definedName>
    <definedName name="BEx7A1DZ3ACKTQDO9ELXW44GL8Y2" localSheetId="9" hidden="1">'[17]10.08.4 -2008 Capital'!#REF!</definedName>
    <definedName name="BEx7A1DZ3ACKTQDO9ELXW44GL8Y2" localSheetId="10" hidden="1">'[17]10.08.4 -2008 Capital'!#REF!</definedName>
    <definedName name="BEx7A1DZ3ACKTQDO9ELXW44GL8Y2" localSheetId="11" hidden="1">'[17]10.08.4 -2008 Capital'!#REF!</definedName>
    <definedName name="BEx7A1DZ3ACKTQDO9ELXW44GL8Y2" localSheetId="13" hidden="1">'[17]10.08.4 -2008 Capital'!#REF!</definedName>
    <definedName name="BEx7A1DZ3ACKTQDO9ELXW44GL8Y2" hidden="1">'[17]10.08.4 -2008 Capital'!#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localSheetId="13"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localSheetId="13"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localSheetId="13"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localSheetId="13" hidden="1">#REF!</definedName>
    <definedName name="BEx7AE4LPLX8N85BYB0WCO5S7ZPV" hidden="1">#REF!</definedName>
    <definedName name="BEx7AJ81S7N0ZOX5HWUXTT04D8KK" localSheetId="7" hidden="1">'[17]10.08.5 - 2008 Capital - TDBU'!#REF!</definedName>
    <definedName name="BEx7AJ81S7N0ZOX5HWUXTT04D8KK" localSheetId="9" hidden="1">'[17]10.08.5 - 2008 Capital - TDBU'!#REF!</definedName>
    <definedName name="BEx7AJ81S7N0ZOX5HWUXTT04D8KK" localSheetId="10" hidden="1">'[17]10.08.5 - 2008 Capital - TDBU'!#REF!</definedName>
    <definedName name="BEx7AJ81S7N0ZOX5HWUXTT04D8KK" localSheetId="11" hidden="1">'[17]10.08.5 - 2008 Capital - TDBU'!#REF!</definedName>
    <definedName name="BEx7AJ81S7N0ZOX5HWUXTT04D8KK" localSheetId="13" hidden="1">'[17]10.08.5 - 2008 Capital - TDBU'!#REF!</definedName>
    <definedName name="BEx7AJ81S7N0ZOX5HWUXTT04D8KK" hidden="1">'[17]10.08.5 - 2008 Capital - TDBU'!#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localSheetId="13"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localSheetId="13"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localSheetId="13"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localSheetId="13"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localSheetId="13"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localSheetId="13"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localSheetId="13"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localSheetId="13"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localSheetId="13"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localSheetId="13"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localSheetId="13"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localSheetId="13"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localSheetId="13"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localSheetId="13"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localSheetId="13"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localSheetId="13"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localSheetId="13"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localSheetId="13"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localSheetId="13"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localSheetId="13"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localSheetId="13"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localSheetId="13"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localSheetId="13"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localSheetId="13"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localSheetId="13"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localSheetId="13"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localSheetId="13"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localSheetId="13"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localSheetId="13"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localSheetId="13"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localSheetId="13"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localSheetId="13"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localSheetId="13"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localSheetId="13"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localSheetId="13"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localSheetId="13"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localSheetId="13"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localSheetId="13"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localSheetId="13"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localSheetId="13"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localSheetId="13"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localSheetId="13"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localSheetId="13"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localSheetId="13"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localSheetId="13"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localSheetId="13"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localSheetId="13"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localSheetId="13"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localSheetId="13"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localSheetId="13"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localSheetId="13"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localSheetId="13"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localSheetId="13"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localSheetId="13"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localSheetId="13"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localSheetId="13"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localSheetId="13"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localSheetId="13"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localSheetId="13"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localSheetId="13"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localSheetId="13"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localSheetId="13"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localSheetId="13"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localSheetId="13"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localSheetId="13"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localSheetId="13"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localSheetId="13" hidden="1">#REF!</definedName>
    <definedName name="BEx7KEYPBDXSNROH8M6CDCBN6B50" hidden="1">#REF!</definedName>
    <definedName name="BEx7KMGGB2E6YDRM0M7DPVYH3ADI" localSheetId="7" hidden="1">'[17]10.08.3 - 2008 Expense - TDBU'!#REF!</definedName>
    <definedName name="BEx7KMGGB2E6YDRM0M7DPVYH3ADI" localSheetId="9" hidden="1">'[17]10.08.3 - 2008 Expense - TDBU'!#REF!</definedName>
    <definedName name="BEx7KMGGB2E6YDRM0M7DPVYH3ADI" localSheetId="10" hidden="1">'[17]10.08.3 - 2008 Expense - TDBU'!#REF!</definedName>
    <definedName name="BEx7KMGGB2E6YDRM0M7DPVYH3ADI" localSheetId="11" hidden="1">'[17]10.08.3 - 2008 Expense - TDBU'!#REF!</definedName>
    <definedName name="BEx7KMGGB2E6YDRM0M7DPVYH3ADI" localSheetId="13" hidden="1">'[17]10.08.3 - 2008 Expense - TDBU'!#REF!</definedName>
    <definedName name="BEx7KMGGB2E6YDRM0M7DPVYH3ADI" hidden="1">'[17]10.08.3 - 2008 Expense - TDBU'!#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localSheetId="13"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localSheetId="13"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localSheetId="13"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localSheetId="13"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localSheetId="13"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localSheetId="13"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localSheetId="13"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localSheetId="13"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localSheetId="13"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localSheetId="13"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localSheetId="13" hidden="1">#REF!</definedName>
    <definedName name="BEx7LJVFQACL9F4DRS9YZQ9R2N30" hidden="1">#REF!</definedName>
    <definedName name="BEx7LZ0D7JSY0VK5FBGMZE26ZKFJ" localSheetId="7" hidden="1">'[17]10.08.2 - 2008 Expense'!#REF!</definedName>
    <definedName name="BEx7LZ0D7JSY0VK5FBGMZE26ZKFJ" localSheetId="9" hidden="1">'[17]10.08.2 - 2008 Expense'!#REF!</definedName>
    <definedName name="BEx7LZ0D7JSY0VK5FBGMZE26ZKFJ" localSheetId="10" hidden="1">'[17]10.08.2 - 2008 Expense'!#REF!</definedName>
    <definedName name="BEx7LZ0D7JSY0VK5FBGMZE26ZKFJ" localSheetId="11" hidden="1">'[17]10.08.2 - 2008 Expense'!#REF!</definedName>
    <definedName name="BEx7LZ0D7JSY0VK5FBGMZE26ZKFJ" localSheetId="13" hidden="1">'[17]10.08.2 - 2008 Expense'!#REF!</definedName>
    <definedName name="BEx7LZ0D7JSY0VK5FBGMZE26ZKFJ" hidden="1">'[17]10.08.2 - 2008 Expense'!#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localSheetId="13"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localSheetId="13"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localSheetId="13"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localSheetId="13"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localSheetId="13"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localSheetId="13"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localSheetId="13"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localSheetId="13"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localSheetId="13"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localSheetId="13"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localSheetId="13"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localSheetId="13"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localSheetId="13"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localSheetId="13" hidden="1">#REF!</definedName>
    <definedName name="BEx911LKH78Q9WUWXLOQFEL59ITN" hidden="1">#REF!</definedName>
    <definedName name="BEx911WE3W1AI7TEJHN5ROFMFVQ8" localSheetId="7" hidden="1">'[17]10.08.3 - 2008 Expense - TDBU'!#REF!</definedName>
    <definedName name="BEx911WE3W1AI7TEJHN5ROFMFVQ8" localSheetId="9" hidden="1">'[17]10.08.3 - 2008 Expense - TDBU'!#REF!</definedName>
    <definedName name="BEx911WE3W1AI7TEJHN5ROFMFVQ8" localSheetId="10" hidden="1">'[17]10.08.3 - 2008 Expense - TDBU'!#REF!</definedName>
    <definedName name="BEx911WE3W1AI7TEJHN5ROFMFVQ8" localSheetId="11" hidden="1">'[17]10.08.3 - 2008 Expense - TDBU'!#REF!</definedName>
    <definedName name="BEx911WE3W1AI7TEJHN5ROFMFVQ8" localSheetId="13" hidden="1">'[17]10.08.3 - 2008 Expense - TDBU'!#REF!</definedName>
    <definedName name="BEx911WE3W1AI7TEJHN5ROFMFVQ8" hidden="1">'[17]10.08.3 - 2008 Expense - TDBU'!#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localSheetId="13"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localSheetId="13"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localSheetId="13"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localSheetId="13"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localSheetId="13"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localSheetId="13"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localSheetId="13"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localSheetId="13"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localSheetId="13"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localSheetId="13"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localSheetId="13"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localSheetId="13"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localSheetId="13"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localSheetId="13"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localSheetId="13"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localSheetId="13"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localSheetId="13"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localSheetId="13"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localSheetId="13"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localSheetId="13"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localSheetId="13"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localSheetId="13"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localSheetId="13"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localSheetId="13"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localSheetId="13"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localSheetId="13"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localSheetId="13"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localSheetId="13"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localSheetId="13"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localSheetId="13"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localSheetId="13"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localSheetId="13"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localSheetId="13"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localSheetId="13"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localSheetId="13"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localSheetId="13"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localSheetId="13"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localSheetId="13"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localSheetId="13"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localSheetId="13"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localSheetId="13"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localSheetId="13"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localSheetId="13"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localSheetId="13"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localSheetId="13"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localSheetId="13"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localSheetId="13"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localSheetId="13"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localSheetId="13"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localSheetId="13"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localSheetId="13" hidden="1">#REF!</definedName>
    <definedName name="BEx96KR21O7H9R29TN0S45Y3QPUK" hidden="1">#REF!</definedName>
    <definedName name="BEx96KWJ7BHXX4IIM048C3O7S59S" localSheetId="7" hidden="1">'[17]10.08.5 - 2008 Capital - TDBU'!#REF!</definedName>
    <definedName name="BEx96KWJ7BHXX4IIM048C3O7S59S" localSheetId="9" hidden="1">'[17]10.08.5 - 2008 Capital - TDBU'!#REF!</definedName>
    <definedName name="BEx96KWJ7BHXX4IIM048C3O7S59S" localSheetId="10" hidden="1">'[17]10.08.5 - 2008 Capital - TDBU'!#REF!</definedName>
    <definedName name="BEx96KWJ7BHXX4IIM048C3O7S59S" localSheetId="11" hidden="1">'[17]10.08.5 - 2008 Capital - TDBU'!#REF!</definedName>
    <definedName name="BEx96KWJ7BHXX4IIM048C3O7S59S" localSheetId="13" hidden="1">'[17]10.08.5 - 2008 Capital - TDBU'!#REF!</definedName>
    <definedName name="BEx96KWJ7BHXX4IIM048C3O7S59S" hidden="1">'[17]10.08.5 - 2008 Capital - TDBU'!#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localSheetId="13"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localSheetId="13"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localSheetId="13"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localSheetId="13"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localSheetId="13"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localSheetId="13"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localSheetId="13"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localSheetId="13"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localSheetId="13"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localSheetId="13"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localSheetId="13"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localSheetId="13"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localSheetId="13"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localSheetId="13"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localSheetId="13"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localSheetId="13"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localSheetId="13"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localSheetId="13"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localSheetId="13"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localSheetId="13"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localSheetId="13"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localSheetId="13"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localSheetId="13"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localSheetId="13"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localSheetId="13"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localSheetId="13"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localSheetId="13"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localSheetId="13"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localSheetId="13"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localSheetId="13"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localSheetId="13"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localSheetId="13"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localSheetId="13"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localSheetId="13"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localSheetId="13"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localSheetId="13"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localSheetId="13"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localSheetId="13"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localSheetId="13"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localSheetId="13"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localSheetId="13"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localSheetId="13"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localSheetId="13"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localSheetId="13"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localSheetId="13"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localSheetId="13"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localSheetId="13"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localSheetId="13"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localSheetId="13"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localSheetId="13"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localSheetId="13"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localSheetId="13"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localSheetId="13"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localSheetId="13"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localSheetId="13"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localSheetId="13"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localSheetId="13"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localSheetId="13"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localSheetId="13"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localSheetId="13"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localSheetId="13"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localSheetId="13"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localSheetId="13"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localSheetId="13"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localSheetId="13"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localSheetId="13"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localSheetId="13"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localSheetId="13" hidden="1">#REF!</definedName>
    <definedName name="BEx9H8YR0E906F1JXZMBX3LNT004" hidden="1">#REF!</definedName>
    <definedName name="BEx9HVQR4IC0WPZ653S8B4V0A13M" localSheetId="7" hidden="1">'[17]10.08.5 - 2008 Capital - TDBU'!#REF!</definedName>
    <definedName name="BEx9HVQR4IC0WPZ653S8B4V0A13M" localSheetId="9" hidden="1">'[17]10.08.5 - 2008 Capital - TDBU'!#REF!</definedName>
    <definedName name="BEx9HVQR4IC0WPZ653S8B4V0A13M" localSheetId="10" hidden="1">'[17]10.08.5 - 2008 Capital - TDBU'!#REF!</definedName>
    <definedName name="BEx9HVQR4IC0WPZ653S8B4V0A13M" localSheetId="11" hidden="1">'[17]10.08.5 - 2008 Capital - TDBU'!#REF!</definedName>
    <definedName name="BEx9HVQR4IC0WPZ653S8B4V0A13M" localSheetId="13" hidden="1">'[17]10.08.5 - 2008 Capital - TDBU'!#REF!</definedName>
    <definedName name="BEx9HVQR4IC0WPZ653S8B4V0A13M" hidden="1">'[17]10.08.5 - 2008 Capital - TDBU'!#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localSheetId="13"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localSheetId="13"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localSheetId="13"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localSheetId="13"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localSheetId="13"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localSheetId="13"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localSheetId="13"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localSheetId="13"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localSheetId="13"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localSheetId="13"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localSheetId="13"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localSheetId="13"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localSheetId="13"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localSheetId="13"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localSheetId="13"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localSheetId="13"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localSheetId="13"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localSheetId="13"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localSheetId="13"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localSheetId="13"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localSheetId="13"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localSheetId="13"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localSheetId="13"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localSheetId="13"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localSheetId="13"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localSheetId="13"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localSheetId="13"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localSheetId="13"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localSheetId="13"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localSheetId="13"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localSheetId="13"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localSheetId="13"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localSheetId="13"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localSheetId="13"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localSheetId="13"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localSheetId="13"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localSheetId="13"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localSheetId="13"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localSheetId="13"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localSheetId="13"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localSheetId="13"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localSheetId="13"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localSheetId="13" hidden="1">#REF!</definedName>
    <definedName name="BExAZX6FECVK3E07KXM2XPYKGM6U" hidden="1">#REF!</definedName>
    <definedName name="BExAZXXGBA3DZ26LBRJCSRIMDYY6" localSheetId="7" hidden="1">'[17]10.08.5 - 2008 Capital - TDBU'!#REF!</definedName>
    <definedName name="BExAZXXGBA3DZ26LBRJCSRIMDYY6" localSheetId="9" hidden="1">'[17]10.08.5 - 2008 Capital - TDBU'!#REF!</definedName>
    <definedName name="BExAZXXGBA3DZ26LBRJCSRIMDYY6" localSheetId="10" hidden="1">'[17]10.08.5 - 2008 Capital - TDBU'!#REF!</definedName>
    <definedName name="BExAZXXGBA3DZ26LBRJCSRIMDYY6" localSheetId="11" hidden="1">'[17]10.08.5 - 2008 Capital - TDBU'!#REF!</definedName>
    <definedName name="BExAZXXGBA3DZ26LBRJCSRIMDYY6" localSheetId="13" hidden="1">'[17]10.08.5 - 2008 Capital - TDBU'!#REF!</definedName>
    <definedName name="BExAZXXGBA3DZ26LBRJCSRIMDYY6" hidden="1">'[17]10.08.5 - 2008 Capital - TDBU'!#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localSheetId="13"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localSheetId="13"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localSheetId="13"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localSheetId="13"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localSheetId="13"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localSheetId="13"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localSheetId="13"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localSheetId="13"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localSheetId="13"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localSheetId="13"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localSheetId="13"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localSheetId="13"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localSheetId="13"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localSheetId="13"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localSheetId="13"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localSheetId="13"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localSheetId="13"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localSheetId="13"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localSheetId="13"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localSheetId="13"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localSheetId="13"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localSheetId="13"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localSheetId="13"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localSheetId="13"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localSheetId="13"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localSheetId="13"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localSheetId="13"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localSheetId="13"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localSheetId="13"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localSheetId="13"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localSheetId="13"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localSheetId="13"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localSheetId="13"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localSheetId="13"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localSheetId="13"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localSheetId="13"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localSheetId="13"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localSheetId="13"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localSheetId="13"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localSheetId="13"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localSheetId="13"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localSheetId="13"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localSheetId="13"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localSheetId="13"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localSheetId="13"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localSheetId="13"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localSheetId="13"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localSheetId="13"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localSheetId="13"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localSheetId="13"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localSheetId="13"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localSheetId="13"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localSheetId="13"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localSheetId="13"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localSheetId="13"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localSheetId="13"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localSheetId="13"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localSheetId="13"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localSheetId="13"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localSheetId="13"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localSheetId="13"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localSheetId="13"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localSheetId="13"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localSheetId="13"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localSheetId="13"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localSheetId="13"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localSheetId="13"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localSheetId="13"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localSheetId="13"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localSheetId="13"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localSheetId="13"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localSheetId="13"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localSheetId="13"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localSheetId="13"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localSheetId="13"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localSheetId="13"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localSheetId="13"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localSheetId="13"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localSheetId="13"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localSheetId="13"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localSheetId="13"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localSheetId="13"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localSheetId="13"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localSheetId="13"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localSheetId="13"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localSheetId="13"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localSheetId="13"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localSheetId="13"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localSheetId="13"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localSheetId="13"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localSheetId="13"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localSheetId="13"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localSheetId="13"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localSheetId="13"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localSheetId="13"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localSheetId="13"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localSheetId="13"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localSheetId="13"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localSheetId="13"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localSheetId="13"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localSheetId="13"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localSheetId="13"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localSheetId="13"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localSheetId="13"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localSheetId="13"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localSheetId="13"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localSheetId="13" hidden="1">#REF!</definedName>
    <definedName name="BExBCRBEYR2KZ8FAQFZ2NHY13WIY" hidden="1">#REF!</definedName>
    <definedName name="BExBD05M2XLZ3FDJC1J5FM7IICZB" localSheetId="7" hidden="1">'[17]10.08.2 - 2008 Expense'!#REF!</definedName>
    <definedName name="BExBD05M2XLZ3FDJC1J5FM7IICZB" localSheetId="9" hidden="1">'[17]10.08.2 - 2008 Expense'!#REF!</definedName>
    <definedName name="BExBD05M2XLZ3FDJC1J5FM7IICZB" localSheetId="10" hidden="1">'[17]10.08.2 - 2008 Expense'!#REF!</definedName>
    <definedName name="BExBD05M2XLZ3FDJC1J5FM7IICZB" localSheetId="11" hidden="1">'[17]10.08.2 - 2008 Expense'!#REF!</definedName>
    <definedName name="BExBD05M2XLZ3FDJC1J5FM7IICZB" localSheetId="13" hidden="1">'[17]10.08.2 - 2008 Expense'!#REF!</definedName>
    <definedName name="BExBD05M2XLZ3FDJC1J5FM7IICZB" hidden="1">'[17]10.08.2 - 2008 Expense'!#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localSheetId="13"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localSheetId="13"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localSheetId="13"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localSheetId="13"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localSheetId="13"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localSheetId="13"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localSheetId="13" hidden="1">#REF!</definedName>
    <definedName name="BExBDUVGK3E1J4JY9ZYTS7V14BLY" hidden="1">#REF!</definedName>
    <definedName name="BExBDVH3DOL955WK34ZBD4XWH6OI" localSheetId="7" hidden="1">'[17]10.08.5 - 2008 Capital - TDBU'!#REF!</definedName>
    <definedName name="BExBDVH3DOL955WK34ZBD4XWH6OI" localSheetId="9" hidden="1">'[17]10.08.5 - 2008 Capital - TDBU'!#REF!</definedName>
    <definedName name="BExBDVH3DOL955WK34ZBD4XWH6OI" localSheetId="10" hidden="1">'[17]10.08.5 - 2008 Capital - TDBU'!#REF!</definedName>
    <definedName name="BExBDVH3DOL955WK34ZBD4XWH6OI" localSheetId="11" hidden="1">'[17]10.08.5 - 2008 Capital - TDBU'!#REF!</definedName>
    <definedName name="BExBDVH3DOL955WK34ZBD4XWH6OI" localSheetId="13" hidden="1">'[17]10.08.5 - 2008 Capital - TDBU'!#REF!</definedName>
    <definedName name="BExBDVH3DOL955WK34ZBD4XWH6OI" hidden="1">'[17]10.08.5 - 2008 Capital - TDBU'!#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localSheetId="13"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localSheetId="13"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localSheetId="13"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localSheetId="13"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localSheetId="13"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localSheetId="13"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localSheetId="13"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localSheetId="13"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localSheetId="13"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localSheetId="13"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localSheetId="13"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localSheetId="13"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localSheetId="13"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localSheetId="13"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localSheetId="13"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localSheetId="13"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localSheetId="13"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localSheetId="13"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localSheetId="13"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localSheetId="13"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localSheetId="13"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localSheetId="13"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localSheetId="13"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localSheetId="13"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localSheetId="13"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localSheetId="13"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localSheetId="13"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localSheetId="13"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localSheetId="13"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localSheetId="13"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localSheetId="13"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localSheetId="13"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localSheetId="13"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localSheetId="13"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localSheetId="13" hidden="1">#REF!</definedName>
    <definedName name="BExCUR94DHCE47PUUWEMT5QZOYR2" hidden="1">#REF!</definedName>
    <definedName name="BExCUT768Y9WTBMX7GXYUGHWIXZD" localSheetId="7" hidden="1">'[17]10.08.2 - 2008 Expense'!#REF!</definedName>
    <definedName name="BExCUT768Y9WTBMX7GXYUGHWIXZD" localSheetId="9" hidden="1">'[17]10.08.2 - 2008 Expense'!#REF!</definedName>
    <definedName name="BExCUT768Y9WTBMX7GXYUGHWIXZD" localSheetId="10" hidden="1">'[17]10.08.2 - 2008 Expense'!#REF!</definedName>
    <definedName name="BExCUT768Y9WTBMX7GXYUGHWIXZD" localSheetId="11" hidden="1">'[17]10.08.2 - 2008 Expense'!#REF!</definedName>
    <definedName name="BExCUT768Y9WTBMX7GXYUGHWIXZD" localSheetId="13" hidden="1">'[17]10.08.2 - 2008 Expense'!#REF!</definedName>
    <definedName name="BExCUT768Y9WTBMX7GXYUGHWIXZD" hidden="1">'[17]10.08.2 - 2008 Expense'!#REF!</definedName>
    <definedName name="BExCUW1QXVMEP3B9SFPNEEWCG9I0" localSheetId="7" hidden="1">'[17]10.08.5 - 2008 Capital - TDBU'!#REF!</definedName>
    <definedName name="BExCUW1QXVMEP3B9SFPNEEWCG9I0" localSheetId="9" hidden="1">'[17]10.08.5 - 2008 Capital - TDBU'!#REF!</definedName>
    <definedName name="BExCUW1QXVMEP3B9SFPNEEWCG9I0" localSheetId="10" hidden="1">'[17]10.08.5 - 2008 Capital - TDBU'!#REF!</definedName>
    <definedName name="BExCUW1QXVMEP3B9SFPNEEWCG9I0" localSheetId="11" hidden="1">'[17]10.08.5 - 2008 Capital - TDBU'!#REF!</definedName>
    <definedName name="BExCUW1QXVMEP3B9SFPNEEWCG9I0" localSheetId="13" hidden="1">'[17]10.08.5 - 2008 Capital - TDBU'!#REF!</definedName>
    <definedName name="BExCUW1QXVMEP3B9SFPNEEWCG9I0" hidden="1">'[17]10.08.5 - 2008 Capital - TDBU'!#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localSheetId="13"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localSheetId="13"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localSheetId="13"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localSheetId="13"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localSheetId="13"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localSheetId="13"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localSheetId="13"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localSheetId="13"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localSheetId="13"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localSheetId="13"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localSheetId="13"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localSheetId="13"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localSheetId="13"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localSheetId="13"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localSheetId="13"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localSheetId="13"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localSheetId="13"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localSheetId="13"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localSheetId="13"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localSheetId="13"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localSheetId="13"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localSheetId="13"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localSheetId="13"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localSheetId="13"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localSheetId="13"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localSheetId="13"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localSheetId="13"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localSheetId="13"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localSheetId="13"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localSheetId="13"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localSheetId="13"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localSheetId="13"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localSheetId="13"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localSheetId="13"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localSheetId="13"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localSheetId="13"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localSheetId="13"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localSheetId="13"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localSheetId="13"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localSheetId="13"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localSheetId="13"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localSheetId="13"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localSheetId="13"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localSheetId="13"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localSheetId="13"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localSheetId="13"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localSheetId="13"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localSheetId="13"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localSheetId="13"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localSheetId="13"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localSheetId="13"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localSheetId="13"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localSheetId="13"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localSheetId="13"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localSheetId="13"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localSheetId="13"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localSheetId="13"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localSheetId="13"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localSheetId="13"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localSheetId="13"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localSheetId="13"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localSheetId="13"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localSheetId="13"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localSheetId="13"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localSheetId="13"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localSheetId="13"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localSheetId="13"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localSheetId="13"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localSheetId="13"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localSheetId="13"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localSheetId="13"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localSheetId="13"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localSheetId="13"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localSheetId="13"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localSheetId="13"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localSheetId="13"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localSheetId="13"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localSheetId="13"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localSheetId="13"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localSheetId="13"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localSheetId="13"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localSheetId="13"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localSheetId="13"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localSheetId="13"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localSheetId="13"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localSheetId="13" hidden="1">#REF!</definedName>
    <definedName name="BExD42M7FXJ8KK8AK9LDV75Z0U92" hidden="1">#REF!</definedName>
    <definedName name="BExD4440VK5VJ036LP729F6A0YGC" localSheetId="7" hidden="1">'[17]10.08.4 -2008 Capital'!#REF!</definedName>
    <definedName name="BExD4440VK5VJ036LP729F6A0YGC" localSheetId="9" hidden="1">'[17]10.08.4 -2008 Capital'!#REF!</definedName>
    <definedName name="BExD4440VK5VJ036LP729F6A0YGC" localSheetId="10" hidden="1">'[17]10.08.4 -2008 Capital'!#REF!</definedName>
    <definedName name="BExD4440VK5VJ036LP729F6A0YGC" localSheetId="11" hidden="1">'[17]10.08.4 -2008 Capital'!#REF!</definedName>
    <definedName name="BExD4440VK5VJ036LP729F6A0YGC" localSheetId="13" hidden="1">'[17]10.08.4 -2008 Capital'!#REF!</definedName>
    <definedName name="BExD4440VK5VJ036LP729F6A0YGC" hidden="1">'[17]10.08.4 -2008 Capital'!#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localSheetId="13"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localSheetId="13"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localSheetId="13"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localSheetId="13"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localSheetId="13"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localSheetId="13"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localSheetId="13" hidden="1">#REF!</definedName>
    <definedName name="BExD4R1I0MKF033I5LPUYIMTZ6E8" hidden="1">#REF!</definedName>
    <definedName name="BExD4ZQEW7F25SBOT6GFHWYONPD2" localSheetId="7" hidden="1">'[17]10.08.2 - 2008 Expense'!#REF!</definedName>
    <definedName name="BExD4ZQEW7F25SBOT6GFHWYONPD2" localSheetId="9" hidden="1">'[17]10.08.2 - 2008 Expense'!#REF!</definedName>
    <definedName name="BExD4ZQEW7F25SBOT6GFHWYONPD2" localSheetId="10" hidden="1">'[17]10.08.2 - 2008 Expense'!#REF!</definedName>
    <definedName name="BExD4ZQEW7F25SBOT6GFHWYONPD2" localSheetId="11" hidden="1">'[17]10.08.2 - 2008 Expense'!#REF!</definedName>
    <definedName name="BExD4ZQEW7F25SBOT6GFHWYONPD2" localSheetId="13" hidden="1">'[17]10.08.2 - 2008 Expense'!#REF!</definedName>
    <definedName name="BExD4ZQEW7F25SBOT6GFHWYONPD2" hidden="1">'[17]10.08.2 - 2008 Expense'!#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localSheetId="13"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localSheetId="13"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localSheetId="13"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localSheetId="13"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localSheetId="13"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localSheetId="13"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localSheetId="13"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localSheetId="13"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localSheetId="13"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localSheetId="13"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localSheetId="13"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localSheetId="13"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localSheetId="13"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localSheetId="13"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localSheetId="13"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localSheetId="13"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localSheetId="13"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localSheetId="13"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localSheetId="13"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localSheetId="13"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localSheetId="13"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localSheetId="13"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localSheetId="13"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localSheetId="13"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localSheetId="13"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localSheetId="13"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localSheetId="13"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localSheetId="13"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localSheetId="13"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localSheetId="13"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localSheetId="13"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localSheetId="13" hidden="1">#REF!</definedName>
    <definedName name="BExD99RZ1RFIMK6O1ZHSPJ68X9Y5" hidden="1">#REF!</definedName>
    <definedName name="BExD9C0ZMLX1WR2QR1YPWX15IH8W" localSheetId="7" hidden="1">'[17]10.08.3 - 2008 Expense - TDBU'!#REF!</definedName>
    <definedName name="BExD9C0ZMLX1WR2QR1YPWX15IH8W" localSheetId="9" hidden="1">'[17]10.08.3 - 2008 Expense - TDBU'!#REF!</definedName>
    <definedName name="BExD9C0ZMLX1WR2QR1YPWX15IH8W" localSheetId="10" hidden="1">'[17]10.08.3 - 2008 Expense - TDBU'!#REF!</definedName>
    <definedName name="BExD9C0ZMLX1WR2QR1YPWX15IH8W" localSheetId="11" hidden="1">'[17]10.08.3 - 2008 Expense - TDBU'!#REF!</definedName>
    <definedName name="BExD9C0ZMLX1WR2QR1YPWX15IH8W" localSheetId="13" hidden="1">'[17]10.08.3 - 2008 Expense - TDBU'!#REF!</definedName>
    <definedName name="BExD9C0ZMLX1WR2QR1YPWX15IH8W" hidden="1">'[17]10.08.3 - 2008 Expense - TDBU'!#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localSheetId="13"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localSheetId="13"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localSheetId="13"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localSheetId="13"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localSheetId="13"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localSheetId="13"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localSheetId="13"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localSheetId="13"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localSheetId="13"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localSheetId="13"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localSheetId="13"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localSheetId="13"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localSheetId="13"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localSheetId="13"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localSheetId="13"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localSheetId="13"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localSheetId="13"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localSheetId="13"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localSheetId="13"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localSheetId="13"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localSheetId="13"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localSheetId="13"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localSheetId="13"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localSheetId="13"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localSheetId="13"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localSheetId="13"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localSheetId="13"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localSheetId="13"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localSheetId="13"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localSheetId="13"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localSheetId="13"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localSheetId="13"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localSheetId="13"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localSheetId="13"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localSheetId="13"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localSheetId="13"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localSheetId="13"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localSheetId="13"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localSheetId="13"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localSheetId="13" hidden="1">#REF!</definedName>
    <definedName name="BExERTNAJZ59DKI5JCRPJKMWW067" hidden="1">#REF!</definedName>
    <definedName name="BExERWCEBKQRYWRQLYJ4UCMMKTHG" localSheetId="7" hidden="1">[18]Table!#REF!</definedName>
    <definedName name="BExERWCEBKQRYWRQLYJ4UCMMKTHG" localSheetId="9" hidden="1">[18]Table!#REF!</definedName>
    <definedName name="BExERWCEBKQRYWRQLYJ4UCMMKTHG" localSheetId="10" hidden="1">[18]Table!#REF!</definedName>
    <definedName name="BExERWCEBKQRYWRQLYJ4UCMMKTHG" localSheetId="11" hidden="1">[18]Table!#REF!</definedName>
    <definedName name="BExERWCEBKQRYWRQLYJ4UCMMKTHG" localSheetId="13" hidden="1">[18]Table!#REF!</definedName>
    <definedName name="BExERWCEBKQRYWRQLYJ4UCMMKTHG" hidden="1">[18]Table!#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localSheetId="13"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localSheetId="13"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localSheetId="13"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localSheetId="13"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localSheetId="13"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localSheetId="13"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localSheetId="13"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localSheetId="13"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localSheetId="13"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localSheetId="13"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localSheetId="13"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localSheetId="13"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localSheetId="13"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localSheetId="13"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localSheetId="13"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localSheetId="13"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localSheetId="13"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localSheetId="13"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localSheetId="13"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localSheetId="13"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localSheetId="13" hidden="1">#REF!</definedName>
    <definedName name="BExEUNE4T242Y59C6MS28MXEUGCP" hidden="1">#REF!</definedName>
    <definedName name="BExEV1H9B1FRT8LPRHN7ODLAOI8T" localSheetId="7" hidden="1">'[17]10.08.4 -2008 Capital'!#REF!</definedName>
    <definedName name="BExEV1H9B1FRT8LPRHN7ODLAOI8T" localSheetId="9" hidden="1">'[17]10.08.4 -2008 Capital'!#REF!</definedName>
    <definedName name="BExEV1H9B1FRT8LPRHN7ODLAOI8T" localSheetId="10" hidden="1">'[17]10.08.4 -2008 Capital'!#REF!</definedName>
    <definedName name="BExEV1H9B1FRT8LPRHN7ODLAOI8T" localSheetId="11" hidden="1">'[17]10.08.4 -2008 Capital'!#REF!</definedName>
    <definedName name="BExEV1H9B1FRT8LPRHN7ODLAOI8T" localSheetId="13" hidden="1">'[17]10.08.4 -2008 Capital'!#REF!</definedName>
    <definedName name="BExEV1H9B1FRT8LPRHN7ODLAOI8T" hidden="1">'[17]10.08.4 -2008 Capital'!#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localSheetId="13"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localSheetId="13"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localSheetId="13"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localSheetId="13"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localSheetId="13"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localSheetId="13"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localSheetId="13"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localSheetId="13"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localSheetId="13"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localSheetId="13"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localSheetId="13"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localSheetId="13"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localSheetId="13"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localSheetId="13" hidden="1">#REF!</definedName>
    <definedName name="BExEW0JL1GFFCXMDGW54CI7Y8FZN" hidden="1">#REF!</definedName>
    <definedName name="BExEW5SCJJRAF57MFJ81MB2U6K1N" localSheetId="7" hidden="1">'[17]10.08.4 -2008 Capital'!#REF!</definedName>
    <definedName name="BExEW5SCJJRAF57MFJ81MB2U6K1N" localSheetId="9" hidden="1">'[17]10.08.4 -2008 Capital'!#REF!</definedName>
    <definedName name="BExEW5SCJJRAF57MFJ81MB2U6K1N" localSheetId="10" hidden="1">'[17]10.08.4 -2008 Capital'!#REF!</definedName>
    <definedName name="BExEW5SCJJRAF57MFJ81MB2U6K1N" localSheetId="11" hidden="1">'[17]10.08.4 -2008 Capital'!#REF!</definedName>
    <definedName name="BExEW5SCJJRAF57MFJ81MB2U6K1N" localSheetId="13" hidden="1">'[17]10.08.4 -2008 Capital'!#REF!</definedName>
    <definedName name="BExEW5SCJJRAF57MFJ81MB2U6K1N" hidden="1">'[17]10.08.4 -2008 Capital'!#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localSheetId="13"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localSheetId="13"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localSheetId="13"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localSheetId="13"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localSheetId="13"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localSheetId="13"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localSheetId="13"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localSheetId="13"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localSheetId="13"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localSheetId="13"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localSheetId="13"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localSheetId="13"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localSheetId="13"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localSheetId="13"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localSheetId="13"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localSheetId="13"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localSheetId="13"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localSheetId="13"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localSheetId="13"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localSheetId="13"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localSheetId="13"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localSheetId="13"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localSheetId="13"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localSheetId="13"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localSheetId="13"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localSheetId="13"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localSheetId="13"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localSheetId="13"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localSheetId="13"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localSheetId="13"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localSheetId="13"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localSheetId="13"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localSheetId="13"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localSheetId="13"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localSheetId="13"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localSheetId="13"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localSheetId="13"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localSheetId="13"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localSheetId="13"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localSheetId="13"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localSheetId="13"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localSheetId="13"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localSheetId="13"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localSheetId="13"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localSheetId="13"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localSheetId="13"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localSheetId="13"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localSheetId="13" hidden="1">#REF!</definedName>
    <definedName name="BExF3JMFX5DILOIFUDIO1HZUK875" hidden="1">#REF!</definedName>
    <definedName name="BExF3NO0RE1VBB19GCRR03V0B690" localSheetId="7" hidden="1">'[17]10.08.2 - 2008 Expense'!#REF!</definedName>
    <definedName name="BExF3NO0RE1VBB19GCRR03V0B690" localSheetId="9" hidden="1">'[17]10.08.2 - 2008 Expense'!#REF!</definedName>
    <definedName name="BExF3NO0RE1VBB19GCRR03V0B690" localSheetId="10" hidden="1">'[17]10.08.2 - 2008 Expense'!#REF!</definedName>
    <definedName name="BExF3NO0RE1VBB19GCRR03V0B690" localSheetId="11" hidden="1">'[17]10.08.2 - 2008 Expense'!#REF!</definedName>
    <definedName name="BExF3NO0RE1VBB19GCRR03V0B690" localSheetId="13" hidden="1">'[17]10.08.2 - 2008 Expense'!#REF!</definedName>
    <definedName name="BExF3NO0RE1VBB19GCRR03V0B690" hidden="1">'[17]10.08.2 - 2008 Expense'!#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localSheetId="13"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localSheetId="13"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localSheetId="13"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localSheetId="13"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localSheetId="13"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localSheetId="13"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localSheetId="13"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localSheetId="13"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localSheetId="13"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localSheetId="13"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localSheetId="13"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localSheetId="13"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localSheetId="13"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localSheetId="13"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localSheetId="13"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localSheetId="13"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localSheetId="13"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localSheetId="13"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localSheetId="13"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localSheetId="13"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localSheetId="13"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localSheetId="13"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localSheetId="13"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localSheetId="13"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localSheetId="13"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localSheetId="13"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localSheetId="13"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localSheetId="13"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localSheetId="13"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localSheetId="13"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localSheetId="13"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localSheetId="13"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localSheetId="13"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localSheetId="13"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localSheetId="13"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localSheetId="13"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localSheetId="13"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localSheetId="13"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localSheetId="13"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localSheetId="13"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localSheetId="13" hidden="1">#REF!</definedName>
    <definedName name="BExF87GAYMXKMUTK8SVUQ03Q8QZR" hidden="1">#REF!</definedName>
    <definedName name="BExGKVQARCQ9KIFMMXBXEKHDTREN" localSheetId="7" hidden="1">'[17]10.08.5 - 2008 Capital - TDBU'!#REF!</definedName>
    <definedName name="BExGKVQARCQ9KIFMMXBXEKHDTREN" localSheetId="9" hidden="1">'[17]10.08.5 - 2008 Capital - TDBU'!#REF!</definedName>
    <definedName name="BExGKVQARCQ9KIFMMXBXEKHDTREN" localSheetId="10" hidden="1">'[17]10.08.5 - 2008 Capital - TDBU'!#REF!</definedName>
    <definedName name="BExGKVQARCQ9KIFMMXBXEKHDTREN" localSheetId="11" hidden="1">'[17]10.08.5 - 2008 Capital - TDBU'!#REF!</definedName>
    <definedName name="BExGKVQARCQ9KIFMMXBXEKHDTREN" localSheetId="13" hidden="1">'[17]10.08.5 - 2008 Capital - TDBU'!#REF!</definedName>
    <definedName name="BExGKVQARCQ9KIFMMXBXEKHDTREN" hidden="1">'[17]10.08.5 - 2008 Capital - TDBU'!#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localSheetId="13"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localSheetId="13"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localSheetId="13"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localSheetId="13"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localSheetId="13"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localSheetId="13"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localSheetId="13"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localSheetId="13"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localSheetId="13"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localSheetId="13"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localSheetId="13"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localSheetId="13"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localSheetId="13"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localSheetId="13"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localSheetId="13"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localSheetId="13"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localSheetId="13"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localSheetId="13"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localSheetId="13"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localSheetId="13"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localSheetId="13"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localSheetId="13"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localSheetId="13"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localSheetId="13"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localSheetId="13"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localSheetId="13"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localSheetId="13"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localSheetId="13" hidden="1">#REF!</definedName>
    <definedName name="BExGO70E2O70LF46V8T26YFPL4V8" hidden="1">#REF!</definedName>
    <definedName name="BExGO93Y9EAR1NQIAT7U7P8UVVPK" localSheetId="7" hidden="1">'[17]10.08.4 -2008 Capital'!#REF!</definedName>
    <definedName name="BExGO93Y9EAR1NQIAT7U7P8UVVPK" localSheetId="9" hidden="1">'[17]10.08.4 -2008 Capital'!#REF!</definedName>
    <definedName name="BExGO93Y9EAR1NQIAT7U7P8UVVPK" localSheetId="10" hidden="1">'[17]10.08.4 -2008 Capital'!#REF!</definedName>
    <definedName name="BExGO93Y9EAR1NQIAT7U7P8UVVPK" localSheetId="11" hidden="1">'[17]10.08.4 -2008 Capital'!#REF!</definedName>
    <definedName name="BExGO93Y9EAR1NQIAT7U7P8UVVPK" localSheetId="13" hidden="1">'[17]10.08.4 -2008 Capital'!#REF!</definedName>
    <definedName name="BExGO93Y9EAR1NQIAT7U7P8UVVPK" hidden="1">'[17]10.08.4 -2008 Capital'!#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localSheetId="13"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localSheetId="13"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localSheetId="13"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localSheetId="13"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localSheetId="13"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localSheetId="13"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localSheetId="13"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localSheetId="13"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localSheetId="13"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localSheetId="13"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localSheetId="13"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localSheetId="13"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localSheetId="13"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localSheetId="13"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localSheetId="13"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localSheetId="13" hidden="1">#REF!</definedName>
    <definedName name="BExGQGJ1A7LNZUS8QSMOG8UNGLMK" hidden="1">#REF!</definedName>
    <definedName name="BExGQNPYSR0588CMPYC6F4KV9EDE" localSheetId="7" hidden="1">'[17]10.08.5 - 2008 Capital - TDBU'!#REF!</definedName>
    <definedName name="BExGQNPYSR0588CMPYC6F4KV9EDE" localSheetId="9" hidden="1">'[17]10.08.5 - 2008 Capital - TDBU'!#REF!</definedName>
    <definedName name="BExGQNPYSR0588CMPYC6F4KV9EDE" localSheetId="10" hidden="1">'[17]10.08.5 - 2008 Capital - TDBU'!#REF!</definedName>
    <definedName name="BExGQNPYSR0588CMPYC6F4KV9EDE" localSheetId="11" hidden="1">'[17]10.08.5 - 2008 Capital - TDBU'!#REF!</definedName>
    <definedName name="BExGQNPYSR0588CMPYC6F4KV9EDE" localSheetId="13" hidden="1">'[17]10.08.5 - 2008 Capital - TDBU'!#REF!</definedName>
    <definedName name="BExGQNPYSR0588CMPYC6F4KV9EDE" hidden="1">'[17]10.08.5 - 2008 Capital - TDBU'!#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localSheetId="13"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localSheetId="13"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localSheetId="13"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localSheetId="13"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localSheetId="13"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localSheetId="13"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localSheetId="13"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localSheetId="13"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localSheetId="13"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localSheetId="13"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localSheetId="13"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localSheetId="13"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localSheetId="13"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localSheetId="13"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localSheetId="13"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localSheetId="13"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localSheetId="13"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localSheetId="13"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localSheetId="13"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localSheetId="13"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localSheetId="13"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localSheetId="13"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localSheetId="13"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localSheetId="13"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localSheetId="13"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localSheetId="13"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localSheetId="13"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localSheetId="13"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localSheetId="13"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localSheetId="13"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localSheetId="13"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localSheetId="13"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localSheetId="13"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localSheetId="13"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localSheetId="13"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localSheetId="13"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localSheetId="13"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localSheetId="13"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localSheetId="13"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localSheetId="13"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localSheetId="13"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localSheetId="13"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localSheetId="13"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localSheetId="13"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localSheetId="13"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localSheetId="13"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localSheetId="13"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localSheetId="13"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localSheetId="13"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localSheetId="13"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localSheetId="13"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localSheetId="13"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localSheetId="13"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localSheetId="13"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localSheetId="13"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localSheetId="13"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localSheetId="13"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localSheetId="13"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localSheetId="13"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localSheetId="13"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localSheetId="13"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localSheetId="13"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localSheetId="13"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localSheetId="13"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localSheetId="13"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localSheetId="13"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localSheetId="13"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localSheetId="13"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localSheetId="13"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localSheetId="13"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localSheetId="13"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localSheetId="13"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localSheetId="13"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localSheetId="13"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localSheetId="13"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localSheetId="13"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localSheetId="13"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localSheetId="13"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localSheetId="13"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localSheetId="13"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localSheetId="13"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localSheetId="13"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localSheetId="13"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localSheetId="13"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localSheetId="13"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localSheetId="13"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localSheetId="13"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localSheetId="13"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localSheetId="13"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localSheetId="13"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localSheetId="13"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localSheetId="13"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localSheetId="13"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localSheetId="13"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localSheetId="13"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localSheetId="13"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localSheetId="13"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localSheetId="13"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localSheetId="13" hidden="1">#REF!</definedName>
    <definedName name="BExH23271RF7AYZ542KHQTH68GQ7" hidden="1">#REF!</definedName>
    <definedName name="BExH25LUU6AHETNY34SBU5S7UOWE" localSheetId="7" hidden="1">'[17]10.08.4 -2008 Capital'!#REF!</definedName>
    <definedName name="BExH25LUU6AHETNY34SBU5S7UOWE" localSheetId="9" hidden="1">'[17]10.08.4 -2008 Capital'!#REF!</definedName>
    <definedName name="BExH25LUU6AHETNY34SBU5S7UOWE" localSheetId="10" hidden="1">'[17]10.08.4 -2008 Capital'!#REF!</definedName>
    <definedName name="BExH25LUU6AHETNY34SBU5S7UOWE" localSheetId="11" hidden="1">'[17]10.08.4 -2008 Capital'!#REF!</definedName>
    <definedName name="BExH25LUU6AHETNY34SBU5S7UOWE" localSheetId="13" hidden="1">'[17]10.08.4 -2008 Capital'!#REF!</definedName>
    <definedName name="BExH25LUU6AHETNY34SBU5S7UOWE" hidden="1">'[17]10.08.4 -2008 Capital'!#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localSheetId="13"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localSheetId="13"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localSheetId="13"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localSheetId="13"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localSheetId="13"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localSheetId="13"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localSheetId="13"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localSheetId="13"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localSheetId="13"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localSheetId="13"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localSheetId="13"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localSheetId="13"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localSheetId="13"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localSheetId="13"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localSheetId="13"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localSheetId="13"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localSheetId="13"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localSheetId="13"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localSheetId="13"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localSheetId="13"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localSheetId="13"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localSheetId="13"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localSheetId="13"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localSheetId="13"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localSheetId="13"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localSheetId="13"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localSheetId="13"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localSheetId="13"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localSheetId="13"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localSheetId="13" hidden="1">#REF!</definedName>
    <definedName name="BExIJRLX3M0YQLU1D5Y9V7HM5QNM" hidden="1">#REF!</definedName>
    <definedName name="BExIJRR7W9PHGSRPIHRCMIOQUEQQ" localSheetId="7" hidden="1">'[17]10.08.4 -2008 Capital'!#REF!</definedName>
    <definedName name="BExIJRR7W9PHGSRPIHRCMIOQUEQQ" localSheetId="9" hidden="1">'[17]10.08.4 -2008 Capital'!#REF!</definedName>
    <definedName name="BExIJRR7W9PHGSRPIHRCMIOQUEQQ" localSheetId="10" hidden="1">'[17]10.08.4 -2008 Capital'!#REF!</definedName>
    <definedName name="BExIJRR7W9PHGSRPIHRCMIOQUEQQ" localSheetId="11" hidden="1">'[17]10.08.4 -2008 Capital'!#REF!</definedName>
    <definedName name="BExIJRR7W9PHGSRPIHRCMIOQUEQQ" localSheetId="13" hidden="1">'[17]10.08.4 -2008 Capital'!#REF!</definedName>
    <definedName name="BExIJRR7W9PHGSRPIHRCMIOQUEQQ" hidden="1">'[17]10.08.4 -2008 Capital'!#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localSheetId="13"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localSheetId="13"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localSheetId="13"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localSheetId="13"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localSheetId="13"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localSheetId="13"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localSheetId="13"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localSheetId="13"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localSheetId="13"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localSheetId="13"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localSheetId="13"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localSheetId="13"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localSheetId="13"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localSheetId="13"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localSheetId="13" hidden="1">#REF!</definedName>
    <definedName name="BExILGQTQM0HOD0BJI90YO7GOIN3" hidden="1">#REF!</definedName>
    <definedName name="BExILT6PKNSR8V0R7UE4IRG590K6" localSheetId="7" hidden="1">'[17]10.08.2 - 2008 Expense'!#REF!</definedName>
    <definedName name="BExILT6PKNSR8V0R7UE4IRG590K6" localSheetId="9" hidden="1">'[17]10.08.2 - 2008 Expense'!#REF!</definedName>
    <definedName name="BExILT6PKNSR8V0R7UE4IRG590K6" localSheetId="10" hidden="1">'[17]10.08.2 - 2008 Expense'!#REF!</definedName>
    <definedName name="BExILT6PKNSR8V0R7UE4IRG590K6" localSheetId="11" hidden="1">'[17]10.08.2 - 2008 Expense'!#REF!</definedName>
    <definedName name="BExILT6PKNSR8V0R7UE4IRG590K6" localSheetId="13" hidden="1">'[17]10.08.2 - 2008 Expense'!#REF!</definedName>
    <definedName name="BExILT6PKNSR8V0R7UE4IRG590K6" hidden="1">'[17]10.08.2 - 2008 Expense'!#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localSheetId="13"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localSheetId="13" hidden="1">#REF!</definedName>
    <definedName name="BExIM2RXYS5BGYBDMFLU1RE8039Z" hidden="1">#REF!</definedName>
    <definedName name="BExIM2X90EG7J3TG4STQ3J1OK4O0" localSheetId="7" hidden="1">'[17]10.08.5 - 2008 Capital - TDBU'!#REF!</definedName>
    <definedName name="BExIM2X90EG7J3TG4STQ3J1OK4O0" localSheetId="9" hidden="1">'[17]10.08.5 - 2008 Capital - TDBU'!#REF!</definedName>
    <definedName name="BExIM2X90EG7J3TG4STQ3J1OK4O0" localSheetId="10" hidden="1">'[17]10.08.5 - 2008 Capital - TDBU'!#REF!</definedName>
    <definedName name="BExIM2X90EG7J3TG4STQ3J1OK4O0" localSheetId="11" hidden="1">'[17]10.08.5 - 2008 Capital - TDBU'!#REF!</definedName>
    <definedName name="BExIM2X90EG7J3TG4STQ3J1OK4O0" localSheetId="13" hidden="1">'[17]10.08.5 - 2008 Capital - TDBU'!#REF!</definedName>
    <definedName name="BExIM2X90EG7J3TG4STQ3J1OK4O0" hidden="1">'[17]10.08.5 - 2008 Capital - TDBU'!#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localSheetId="13"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localSheetId="13"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localSheetId="13"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localSheetId="13"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localSheetId="13"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localSheetId="13"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localSheetId="13"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localSheetId="13"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localSheetId="13"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localSheetId="13"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localSheetId="13"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localSheetId="13" hidden="1">#REF!</definedName>
    <definedName name="BExINT417AAWC51ZA8X4TDJCY0QV" hidden="1">#REF!</definedName>
    <definedName name="BExINT42RM5ESUGKCUN8IZFWEV0D" localSheetId="7" hidden="1">'[17]10.08.5 - 2008 Capital - TDBU'!#REF!</definedName>
    <definedName name="BExINT42RM5ESUGKCUN8IZFWEV0D" localSheetId="9" hidden="1">'[17]10.08.5 - 2008 Capital - TDBU'!#REF!</definedName>
    <definedName name="BExINT42RM5ESUGKCUN8IZFWEV0D" localSheetId="10" hidden="1">'[17]10.08.5 - 2008 Capital - TDBU'!#REF!</definedName>
    <definedName name="BExINT42RM5ESUGKCUN8IZFWEV0D" localSheetId="11" hidden="1">'[17]10.08.5 - 2008 Capital - TDBU'!#REF!</definedName>
    <definedName name="BExINT42RM5ESUGKCUN8IZFWEV0D" localSheetId="13" hidden="1">'[17]10.08.5 - 2008 Capital - TDBU'!#REF!</definedName>
    <definedName name="BExINT42RM5ESUGKCUN8IZFWEV0D" hidden="1">'[17]10.08.5 - 2008 Capital - TDBU'!#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localSheetId="13"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localSheetId="13"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localSheetId="13"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localSheetId="13"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localSheetId="13"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localSheetId="13"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localSheetId="13"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localSheetId="13"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localSheetId="13"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localSheetId="13"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localSheetId="13"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localSheetId="13"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localSheetId="13"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localSheetId="13"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localSheetId="13"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localSheetId="13"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localSheetId="13"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localSheetId="13"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localSheetId="13"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localSheetId="13"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localSheetId="13"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localSheetId="13"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localSheetId="13"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localSheetId="13"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localSheetId="13"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localSheetId="13"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localSheetId="13"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localSheetId="13"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localSheetId="13"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localSheetId="13"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localSheetId="13"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localSheetId="13" hidden="1">#REF!</definedName>
    <definedName name="BExIRRBGTY01OQOI3U5SW59RFDFI" hidden="1">#REF!</definedName>
    <definedName name="BExIRRM8X5MMN15Q3SPFK13165ZR" localSheetId="7" hidden="1">'[17]10.08.5 - 2008 Capital - TDBU'!#REF!</definedName>
    <definedName name="BExIRRM8X5MMN15Q3SPFK13165ZR" localSheetId="9" hidden="1">'[17]10.08.5 - 2008 Capital - TDBU'!#REF!</definedName>
    <definedName name="BExIRRM8X5MMN15Q3SPFK13165ZR" localSheetId="10" hidden="1">'[17]10.08.5 - 2008 Capital - TDBU'!#REF!</definedName>
    <definedName name="BExIRRM8X5MMN15Q3SPFK13165ZR" localSheetId="11" hidden="1">'[17]10.08.5 - 2008 Capital - TDBU'!#REF!</definedName>
    <definedName name="BExIRRM8X5MMN15Q3SPFK13165ZR" localSheetId="13" hidden="1">'[17]10.08.5 - 2008 Capital - TDBU'!#REF!</definedName>
    <definedName name="BExIRRM8X5MMN15Q3SPFK13165ZR" hidden="1">'[17]10.08.5 - 2008 Capital - TDBU'!#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localSheetId="13"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localSheetId="13"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localSheetId="13"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localSheetId="13"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localSheetId="13"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localSheetId="13"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localSheetId="13"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localSheetId="13"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localSheetId="13"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localSheetId="13"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localSheetId="13"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localSheetId="13"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localSheetId="13"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localSheetId="13"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localSheetId="13"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localSheetId="13"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localSheetId="13"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localSheetId="13"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localSheetId="13"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localSheetId="13"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localSheetId="13"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localSheetId="13"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localSheetId="13"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localSheetId="13"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localSheetId="13"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localSheetId="13"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localSheetId="13"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localSheetId="13"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localSheetId="13"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localSheetId="13"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localSheetId="13"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localSheetId="13"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localSheetId="13"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localSheetId="13"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localSheetId="13"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localSheetId="13"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localSheetId="13"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localSheetId="13"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localSheetId="13"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localSheetId="13"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localSheetId="13"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localSheetId="13"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localSheetId="13"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localSheetId="13"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localSheetId="13"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localSheetId="13"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localSheetId="13"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localSheetId="13"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localSheetId="13"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localSheetId="13"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localSheetId="13"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localSheetId="13"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localSheetId="13"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localSheetId="13"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localSheetId="13"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localSheetId="13"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localSheetId="13" hidden="1">#REF!</definedName>
    <definedName name="BExIYP9Q6FV9T0R9G3UDKLS4TTYX" hidden="1">#REF!</definedName>
    <definedName name="BExIYQ63QDPSPOEL1H0OP89YQTZH" localSheetId="7" hidden="1">'[17]10.08.2 - 2008 Expense'!#REF!</definedName>
    <definedName name="BExIYQ63QDPSPOEL1H0OP89YQTZH" localSheetId="9" hidden="1">'[17]10.08.2 - 2008 Expense'!#REF!</definedName>
    <definedName name="BExIYQ63QDPSPOEL1H0OP89YQTZH" localSheetId="10" hidden="1">'[17]10.08.2 - 2008 Expense'!#REF!</definedName>
    <definedName name="BExIYQ63QDPSPOEL1H0OP89YQTZH" localSheetId="11" hidden="1">'[17]10.08.2 - 2008 Expense'!#REF!</definedName>
    <definedName name="BExIYQ63QDPSPOEL1H0OP89YQTZH" localSheetId="13" hidden="1">'[17]10.08.2 - 2008 Expense'!#REF!</definedName>
    <definedName name="BExIYQ63QDPSPOEL1H0OP89YQTZH" hidden="1">'[17]10.08.2 - 2008 Expense'!#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localSheetId="13"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localSheetId="13"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localSheetId="13"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localSheetId="13"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localSheetId="13"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localSheetId="13"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localSheetId="13"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localSheetId="13"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localSheetId="13"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localSheetId="13"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localSheetId="13"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localSheetId="13"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localSheetId="13"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localSheetId="13"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localSheetId="13"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localSheetId="13"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localSheetId="13"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localSheetId="13"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localSheetId="13"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localSheetId="13"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localSheetId="13"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localSheetId="13"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localSheetId="13"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localSheetId="13"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localSheetId="13"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localSheetId="13"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localSheetId="13"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localSheetId="13"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localSheetId="13"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localSheetId="13"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localSheetId="13"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localSheetId="13"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localSheetId="13"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localSheetId="13"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localSheetId="13"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localSheetId="13"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localSheetId="13"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localSheetId="13"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localSheetId="13"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localSheetId="13"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localSheetId="13"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localSheetId="13"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localSheetId="13"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localSheetId="13"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localSheetId="13"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localSheetId="13"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localSheetId="13"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localSheetId="13"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localSheetId="13"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localSheetId="13"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localSheetId="13"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localSheetId="13"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localSheetId="13"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localSheetId="13"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localSheetId="13"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localSheetId="13"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localSheetId="13"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localSheetId="13"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localSheetId="13"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localSheetId="13"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localSheetId="13"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localSheetId="13"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localSheetId="13"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localSheetId="13"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localSheetId="13"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localSheetId="13"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localSheetId="13"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localSheetId="13"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localSheetId="13"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localSheetId="13"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localSheetId="13"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localSheetId="13"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localSheetId="13"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localSheetId="13"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localSheetId="13"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localSheetId="13"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localSheetId="13"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localSheetId="13"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localSheetId="13" hidden="1">#REF!</definedName>
    <definedName name="BExKLLKVVHT06LA55JB2FC871DC5" hidden="1">#REF!</definedName>
    <definedName name="BExKMFUOVKD6ZRRWMW0FAANYOY14" localSheetId="7" hidden="1">'[17]10.08.4 -2008 Capital'!#REF!</definedName>
    <definedName name="BExKMFUOVKD6ZRRWMW0FAANYOY14" localSheetId="9" hidden="1">'[17]10.08.4 -2008 Capital'!#REF!</definedName>
    <definedName name="BExKMFUOVKD6ZRRWMW0FAANYOY14" localSheetId="10" hidden="1">'[17]10.08.4 -2008 Capital'!#REF!</definedName>
    <definedName name="BExKMFUOVKD6ZRRWMW0FAANYOY14" localSheetId="11" hidden="1">'[17]10.08.4 -2008 Capital'!#REF!</definedName>
    <definedName name="BExKMFUOVKD6ZRRWMW0FAANYOY14" localSheetId="13" hidden="1">'[17]10.08.4 -2008 Capital'!#REF!</definedName>
    <definedName name="BExKMFUOVKD6ZRRWMW0FAANYOY14" hidden="1">'[17]10.08.4 -2008 Capital'!#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localSheetId="13"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localSheetId="13"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localSheetId="13"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localSheetId="13"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localSheetId="13"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localSheetId="13"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localSheetId="13"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localSheetId="13"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localSheetId="13"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localSheetId="13"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localSheetId="13"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localSheetId="13"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localSheetId="13"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localSheetId="13"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localSheetId="13"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localSheetId="13"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localSheetId="13" hidden="1">#REF!</definedName>
    <definedName name="BExKOU0G4S03BPJYQJ7Q6BXA1XZE" hidden="1">#REF!</definedName>
    <definedName name="BExKP1NNUBCM89W1AWCQ4GYT46VL" localSheetId="7" hidden="1">'[17]10.08.4 -2008 Capital'!#REF!</definedName>
    <definedName name="BExKP1NNUBCM89W1AWCQ4GYT46VL" localSheetId="9" hidden="1">'[17]10.08.4 -2008 Capital'!#REF!</definedName>
    <definedName name="BExKP1NNUBCM89W1AWCQ4GYT46VL" localSheetId="10" hidden="1">'[17]10.08.4 -2008 Capital'!#REF!</definedName>
    <definedName name="BExKP1NNUBCM89W1AWCQ4GYT46VL" localSheetId="11" hidden="1">'[17]10.08.4 -2008 Capital'!#REF!</definedName>
    <definedName name="BExKP1NNUBCM89W1AWCQ4GYT46VL" localSheetId="13" hidden="1">'[17]10.08.4 -2008 Capital'!#REF!</definedName>
    <definedName name="BExKP1NNUBCM89W1AWCQ4GYT46VL" hidden="1">'[17]10.08.4 -2008 Capital'!#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localSheetId="13"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localSheetId="13"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localSheetId="13"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localSheetId="13"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localSheetId="13"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localSheetId="13"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localSheetId="13"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localSheetId="13"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localSheetId="13"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localSheetId="13"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localSheetId="13"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localSheetId="13"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localSheetId="13"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localSheetId="13"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localSheetId="13"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localSheetId="13"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localSheetId="13"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localSheetId="13"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localSheetId="13"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localSheetId="13"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localSheetId="13"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localSheetId="13"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localSheetId="13"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localSheetId="13"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localSheetId="13"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localSheetId="13"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localSheetId="13"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localSheetId="13"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localSheetId="13"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localSheetId="13"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localSheetId="13"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localSheetId="13"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localSheetId="13"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localSheetId="13"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localSheetId="13"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localSheetId="13"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localSheetId="13"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localSheetId="13"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localSheetId="13"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localSheetId="13"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localSheetId="13"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localSheetId="13"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localSheetId="13"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localSheetId="13"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localSheetId="13" hidden="1">#REF!</definedName>
    <definedName name="BExKULEKJLA77AUQPDUHSM94Y76Z" hidden="1">#REF!</definedName>
    <definedName name="BExKUPAT7VWF9ZS0PSYAV71U4N72" localSheetId="7" hidden="1">'[17]10.08.5 - 2008 Capital - TDBU'!#REF!</definedName>
    <definedName name="BExKUPAT7VWF9ZS0PSYAV71U4N72" localSheetId="9" hidden="1">'[17]10.08.5 - 2008 Capital - TDBU'!#REF!</definedName>
    <definedName name="BExKUPAT7VWF9ZS0PSYAV71U4N72" localSheetId="10" hidden="1">'[17]10.08.5 - 2008 Capital - TDBU'!#REF!</definedName>
    <definedName name="BExKUPAT7VWF9ZS0PSYAV71U4N72" localSheetId="11" hidden="1">'[17]10.08.5 - 2008 Capital - TDBU'!#REF!</definedName>
    <definedName name="BExKUPAT7VWF9ZS0PSYAV71U4N72" localSheetId="13" hidden="1">'[17]10.08.5 - 2008 Capital - TDBU'!#REF!</definedName>
    <definedName name="BExKUPAT7VWF9ZS0PSYAV71U4N72" hidden="1">'[17]10.08.5 - 2008 Capital - TDBU'!#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localSheetId="13"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localSheetId="13"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localSheetId="13"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localSheetId="13"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localSheetId="13"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localSheetId="13"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localSheetId="13"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localSheetId="13"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localSheetId="13"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localSheetId="13"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localSheetId="13"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localSheetId="13"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localSheetId="13"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localSheetId="13"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localSheetId="13"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localSheetId="13"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localSheetId="13"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localSheetId="13"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localSheetId="13"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localSheetId="13"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localSheetId="13"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localSheetId="13"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localSheetId="13"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localSheetId="13" hidden="1">#REF!</definedName>
    <definedName name="BExMBMVGO0XJ71IWHILW9QA74NPG" hidden="1">#REF!</definedName>
    <definedName name="BExMBYPQDG9AYDQ5E8IECVFREPO6" localSheetId="7" hidden="1">[18]Table!#REF!</definedName>
    <definedName name="BExMBYPQDG9AYDQ5E8IECVFREPO6" localSheetId="9" hidden="1">[18]Table!#REF!</definedName>
    <definedName name="BExMBYPQDG9AYDQ5E8IECVFREPO6" localSheetId="10" hidden="1">[18]Table!#REF!</definedName>
    <definedName name="BExMBYPQDG9AYDQ5E8IECVFREPO6" localSheetId="11" hidden="1">[18]Table!#REF!</definedName>
    <definedName name="BExMBYPQDG9AYDQ5E8IECVFREPO6" localSheetId="13" hidden="1">[18]Table!#REF!</definedName>
    <definedName name="BExMBYPQDG9AYDQ5E8IECVFREPO6" hidden="1">[18]Table!#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localSheetId="13"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localSheetId="13"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localSheetId="13"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localSheetId="13"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localSheetId="13"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localSheetId="13"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localSheetId="13"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localSheetId="13"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localSheetId="13"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localSheetId="13"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localSheetId="13"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localSheetId="13"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localSheetId="13"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localSheetId="13"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localSheetId="13"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localSheetId="13"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localSheetId="13"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localSheetId="13"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localSheetId="13"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localSheetId="13"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localSheetId="13"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localSheetId="13"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localSheetId="13"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localSheetId="13"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localSheetId="13"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localSheetId="13"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localSheetId="13"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localSheetId="13"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localSheetId="13"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localSheetId="13"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localSheetId="13"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localSheetId="13"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localSheetId="13"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localSheetId="13"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localSheetId="13"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localSheetId="13"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localSheetId="13"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localSheetId="13"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localSheetId="13"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localSheetId="13"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localSheetId="13"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localSheetId="13"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localSheetId="13"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localSheetId="13"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localSheetId="13"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localSheetId="13"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localSheetId="13"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localSheetId="13"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localSheetId="13"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localSheetId="13"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localSheetId="13"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localSheetId="13"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localSheetId="13"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localSheetId="13"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localSheetId="13"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localSheetId="13"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localSheetId="13"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localSheetId="13"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localSheetId="13"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localSheetId="13"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localSheetId="13"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localSheetId="13"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localSheetId="13"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localSheetId="13"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localSheetId="13"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localSheetId="13"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localSheetId="13"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localSheetId="13"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localSheetId="13"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localSheetId="13"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localSheetId="13"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localSheetId="13"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localSheetId="13"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localSheetId="13"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localSheetId="13"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localSheetId="13"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localSheetId="13"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localSheetId="13"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localSheetId="13"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localSheetId="13"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localSheetId="13"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localSheetId="13"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localSheetId="13"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localSheetId="13"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localSheetId="13"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localSheetId="13"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localSheetId="13"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localSheetId="13"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localSheetId="13"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localSheetId="13"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localSheetId="13"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localSheetId="13"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localSheetId="13"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localSheetId="13" hidden="1">#REF!</definedName>
    <definedName name="BExMN2IH1J3S3D19MIV7YYZMS9DV" hidden="1">#REF!</definedName>
    <definedName name="BExMNAWJNSZ1W6QTQUX8O56Y0NF2" localSheetId="7" hidden="1">'[17]10.08.5 - 2008 Capital - TDBU'!#REF!</definedName>
    <definedName name="BExMNAWJNSZ1W6QTQUX8O56Y0NF2" localSheetId="9" hidden="1">'[17]10.08.5 - 2008 Capital - TDBU'!#REF!</definedName>
    <definedName name="BExMNAWJNSZ1W6QTQUX8O56Y0NF2" localSheetId="10" hidden="1">'[17]10.08.5 - 2008 Capital - TDBU'!#REF!</definedName>
    <definedName name="BExMNAWJNSZ1W6QTQUX8O56Y0NF2" localSheetId="11" hidden="1">'[17]10.08.5 - 2008 Capital - TDBU'!#REF!</definedName>
    <definedName name="BExMNAWJNSZ1W6QTQUX8O56Y0NF2" localSheetId="13" hidden="1">'[17]10.08.5 - 2008 Capital - TDBU'!#REF!</definedName>
    <definedName name="BExMNAWJNSZ1W6QTQUX8O56Y0NF2" hidden="1">'[17]10.08.5 - 2008 Capital - TDBU'!#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localSheetId="13"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localSheetId="13"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localSheetId="13"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localSheetId="13"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localSheetId="13"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localSheetId="13"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localSheetId="13"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localSheetId="13"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localSheetId="13"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localSheetId="13"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localSheetId="13"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localSheetId="13"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localSheetId="13"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localSheetId="13"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localSheetId="13"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localSheetId="13"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localSheetId="13"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localSheetId="13"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localSheetId="13"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localSheetId="13"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localSheetId="13"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localSheetId="13"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localSheetId="13"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localSheetId="13"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localSheetId="13"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localSheetId="13"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localSheetId="13"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localSheetId="13"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localSheetId="13"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localSheetId="13"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localSheetId="13"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localSheetId="13"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localSheetId="13" hidden="1">#REF!</definedName>
    <definedName name="BExO4J9LR712G00TVA82VNTG8O7H" hidden="1">#REF!</definedName>
    <definedName name="BExO4WGD4T7PXNGQYFD65V3BP906" localSheetId="7" hidden="1">'[17]10.08.5 - 2008 Capital - TDBU'!#REF!</definedName>
    <definedName name="BExO4WGD4T7PXNGQYFD65V3BP906" localSheetId="9" hidden="1">'[17]10.08.5 - 2008 Capital - TDBU'!#REF!</definedName>
    <definedName name="BExO4WGD4T7PXNGQYFD65V3BP906" localSheetId="10" hidden="1">'[17]10.08.5 - 2008 Capital - TDBU'!#REF!</definedName>
    <definedName name="BExO4WGD4T7PXNGQYFD65V3BP906" localSheetId="11" hidden="1">'[17]10.08.5 - 2008 Capital - TDBU'!#REF!</definedName>
    <definedName name="BExO4WGD4T7PXNGQYFD65V3BP906" localSheetId="13" hidden="1">'[17]10.08.5 - 2008 Capital - TDBU'!#REF!</definedName>
    <definedName name="BExO4WGD4T7PXNGQYFD65V3BP906" hidden="1">'[17]10.08.5 - 2008 Capital - TDBU'!#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localSheetId="13"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localSheetId="13"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localSheetId="13"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localSheetId="13"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localSheetId="13"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localSheetId="13"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localSheetId="13"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localSheetId="13"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localSheetId="13"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localSheetId="13"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localSheetId="13"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localSheetId="13"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localSheetId="13"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localSheetId="13"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localSheetId="13"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localSheetId="13"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localSheetId="13"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localSheetId="13"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localSheetId="13"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localSheetId="13"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localSheetId="13"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localSheetId="13"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localSheetId="13"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localSheetId="13"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localSheetId="13"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localSheetId="13"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localSheetId="13"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localSheetId="13"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localSheetId="13"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localSheetId="13"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localSheetId="13"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localSheetId="13"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localSheetId="13"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localSheetId="13"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localSheetId="13"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localSheetId="13"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localSheetId="13"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localSheetId="13"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localSheetId="13"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localSheetId="13"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localSheetId="13"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localSheetId="13"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localSheetId="13"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localSheetId="13"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localSheetId="13"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localSheetId="13"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localSheetId="13"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localSheetId="13"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localSheetId="13"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localSheetId="13"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localSheetId="13"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localSheetId="13"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localSheetId="13"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localSheetId="13"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localSheetId="13"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localSheetId="13"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localSheetId="13" hidden="1">#REF!</definedName>
    <definedName name="BExOF2U4Y5JYM0GUBGC0U2UH931Y" hidden="1">#REF!</definedName>
    <definedName name="BExOF6VWODFNH2HUFTQI5L0UHNQ9" localSheetId="7" hidden="1">'[17]10.08.5 - 2008 Capital - TDBU'!#REF!</definedName>
    <definedName name="BExOF6VWODFNH2HUFTQI5L0UHNQ9" localSheetId="9" hidden="1">'[17]10.08.5 - 2008 Capital - TDBU'!#REF!</definedName>
    <definedName name="BExOF6VWODFNH2HUFTQI5L0UHNQ9" localSheetId="10" hidden="1">'[17]10.08.5 - 2008 Capital - TDBU'!#REF!</definedName>
    <definedName name="BExOF6VWODFNH2HUFTQI5L0UHNQ9" localSheetId="11" hidden="1">'[17]10.08.5 - 2008 Capital - TDBU'!#REF!</definedName>
    <definedName name="BExOF6VWODFNH2HUFTQI5L0UHNQ9" localSheetId="13" hidden="1">'[17]10.08.5 - 2008 Capital - TDBU'!#REF!</definedName>
    <definedName name="BExOF6VWODFNH2HUFTQI5L0UHNQ9" hidden="1">'[17]10.08.5 - 2008 Capital - TDBU'!#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localSheetId="13"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localSheetId="13"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localSheetId="13"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localSheetId="13"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localSheetId="13"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localSheetId="13"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localSheetId="13"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localSheetId="13"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localSheetId="13"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localSheetId="13"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localSheetId="13"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localSheetId="13"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localSheetId="13"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localSheetId="13"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localSheetId="13"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localSheetId="13"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localSheetId="13"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localSheetId="13"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localSheetId="13"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localSheetId="13"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localSheetId="13"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localSheetId="13"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localSheetId="13"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localSheetId="13"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localSheetId="13"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localSheetId="13"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localSheetId="13"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localSheetId="13"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localSheetId="13"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localSheetId="13"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localSheetId="13"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localSheetId="13"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localSheetId="13"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localSheetId="13"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localSheetId="13"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localSheetId="13"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localSheetId="13"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localSheetId="13"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localSheetId="13"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localSheetId="13"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localSheetId="13"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localSheetId="13"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localSheetId="13"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localSheetId="13"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localSheetId="13"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localSheetId="13"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localSheetId="13"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localSheetId="13"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localSheetId="13"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localSheetId="13"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localSheetId="13"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localSheetId="13"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localSheetId="13"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localSheetId="13"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localSheetId="13"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localSheetId="13"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localSheetId="13"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localSheetId="13"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localSheetId="13"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localSheetId="13"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localSheetId="13"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localSheetId="13" hidden="1">#REF!</definedName>
    <definedName name="BExONRQ1BAA4F3TXP2MYQ4YCZ09S" hidden="1">#REF!</definedName>
    <definedName name="BExOO0EYS79NAIW0WEELRXCYS9GK" localSheetId="7" hidden="1">'[17]10.08.3 - 2008 Expense - TDBU'!#REF!</definedName>
    <definedName name="BExOO0EYS79NAIW0WEELRXCYS9GK" localSheetId="9" hidden="1">'[17]10.08.3 - 2008 Expense - TDBU'!#REF!</definedName>
    <definedName name="BExOO0EYS79NAIW0WEELRXCYS9GK" localSheetId="10" hidden="1">'[17]10.08.3 - 2008 Expense - TDBU'!#REF!</definedName>
    <definedName name="BExOO0EYS79NAIW0WEELRXCYS9GK" localSheetId="11" hidden="1">'[17]10.08.3 - 2008 Expense - TDBU'!#REF!</definedName>
    <definedName name="BExOO0EYS79NAIW0WEELRXCYS9GK" localSheetId="13" hidden="1">'[17]10.08.3 - 2008 Expense - TDBU'!#REF!</definedName>
    <definedName name="BExOO0EYS79NAIW0WEELRXCYS9GK" hidden="1">'[17]10.08.3 - 2008 Expense - TDBU'!#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localSheetId="13"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localSheetId="13"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localSheetId="13"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localSheetId="13"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localSheetId="13"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localSheetId="13"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localSheetId="13"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localSheetId="13"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localSheetId="13"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localSheetId="13"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localSheetId="13"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localSheetId="13"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localSheetId="13"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localSheetId="13"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localSheetId="13"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localSheetId="13"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localSheetId="13"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localSheetId="13"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localSheetId="13"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localSheetId="13"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localSheetId="13"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localSheetId="13"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localSheetId="13"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localSheetId="13"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localSheetId="13"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localSheetId="13"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localSheetId="13"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localSheetId="13"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localSheetId="13"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localSheetId="13"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localSheetId="13"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localSheetId="13"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localSheetId="13"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localSheetId="13"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localSheetId="13"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localSheetId="13"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localSheetId="13"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localSheetId="13"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localSheetId="13"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localSheetId="13"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localSheetId="13"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localSheetId="13" hidden="1">#REF!</definedName>
    <definedName name="BExQ5DQ4DQOLJ6KAS500VUBF9OTL" hidden="1">#REF!</definedName>
    <definedName name="BExQ5DVF3U6CH0PO809ZFLIE9A0F" localSheetId="7" hidden="1">'[17]10.08.2 - 2008 Expense'!#REF!</definedName>
    <definedName name="BExQ5DVF3U6CH0PO809ZFLIE9A0F" localSheetId="9" hidden="1">'[17]10.08.2 - 2008 Expense'!#REF!</definedName>
    <definedName name="BExQ5DVF3U6CH0PO809ZFLIE9A0F" localSheetId="10" hidden="1">'[17]10.08.2 - 2008 Expense'!#REF!</definedName>
    <definedName name="BExQ5DVF3U6CH0PO809ZFLIE9A0F" localSheetId="11" hidden="1">'[17]10.08.2 - 2008 Expense'!#REF!</definedName>
    <definedName name="BExQ5DVF3U6CH0PO809ZFLIE9A0F" localSheetId="13" hidden="1">'[17]10.08.2 - 2008 Expense'!#REF!</definedName>
    <definedName name="BExQ5DVF3U6CH0PO809ZFLIE9A0F" hidden="1">'[17]10.08.2 - 2008 Expense'!#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localSheetId="13"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localSheetId="13"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localSheetId="13"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localSheetId="13"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localSheetId="13"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localSheetId="13"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localSheetId="13"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localSheetId="13"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localSheetId="13"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localSheetId="13"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localSheetId="13"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localSheetId="13"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localSheetId="13"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localSheetId="13"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localSheetId="13"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localSheetId="13"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localSheetId="13"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localSheetId="13" hidden="1">#REF!</definedName>
    <definedName name="BExQ6WV9KPSMXPPLGZ3KK4WNYTHU" hidden="1">#REF!</definedName>
    <definedName name="BExQ6Z48UU3475XVS5MSB61Y2LTN" localSheetId="7" hidden="1">'[17]10.08.5 - 2008 Capital - TDBU'!#REF!</definedName>
    <definedName name="BExQ6Z48UU3475XVS5MSB61Y2LTN" localSheetId="9" hidden="1">'[17]10.08.5 - 2008 Capital - TDBU'!#REF!</definedName>
    <definedName name="BExQ6Z48UU3475XVS5MSB61Y2LTN" localSheetId="10" hidden="1">'[17]10.08.5 - 2008 Capital - TDBU'!#REF!</definedName>
    <definedName name="BExQ6Z48UU3475XVS5MSB61Y2LTN" localSheetId="11" hidden="1">'[17]10.08.5 - 2008 Capital - TDBU'!#REF!</definedName>
    <definedName name="BExQ6Z48UU3475XVS5MSB61Y2LTN" localSheetId="13" hidden="1">'[17]10.08.5 - 2008 Capital - TDBU'!#REF!</definedName>
    <definedName name="BExQ6Z48UU3475XVS5MSB61Y2LTN" hidden="1">'[17]10.08.5 - 2008 Capital - TDBU'!#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localSheetId="13"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localSheetId="13"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localSheetId="13"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localSheetId="13"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localSheetId="13"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localSheetId="13"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localSheetId="13"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localSheetId="13"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localSheetId="13"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localSheetId="13"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localSheetId="13"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localSheetId="13"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localSheetId="13"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localSheetId="13"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localSheetId="13"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localSheetId="13"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localSheetId="13"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localSheetId="13"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localSheetId="13"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localSheetId="13"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localSheetId="13"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localSheetId="13"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localSheetId="13"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localSheetId="13"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localSheetId="13"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localSheetId="13"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localSheetId="13"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localSheetId="13"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localSheetId="13"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localSheetId="13"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localSheetId="13"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localSheetId="13"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localSheetId="13"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localSheetId="13" hidden="1">#REF!</definedName>
    <definedName name="BExQ9UTANMJCK7LJ4OQMD6F2Q01L" hidden="1">#REF!</definedName>
    <definedName name="BExQ9ZLYHWABXAA9NJDW8ZS0UQ9P" localSheetId="7" hidden="1">[18]Table!#REF!</definedName>
    <definedName name="BExQ9ZLYHWABXAA9NJDW8ZS0UQ9P" localSheetId="9" hidden="1">[18]Table!#REF!</definedName>
    <definedName name="BExQ9ZLYHWABXAA9NJDW8ZS0UQ9P" localSheetId="10" hidden="1">[18]Table!#REF!</definedName>
    <definedName name="BExQ9ZLYHWABXAA9NJDW8ZS0UQ9P" localSheetId="11" hidden="1">[18]Table!#REF!</definedName>
    <definedName name="BExQ9ZLYHWABXAA9NJDW8ZS0UQ9P" localSheetId="13" hidden="1">[18]Table!#REF!</definedName>
    <definedName name="BExQ9ZLYHWABXAA9NJDW8ZS0UQ9P" hidden="1">[18]Table!#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localSheetId="13"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localSheetId="13"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localSheetId="13"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localSheetId="13"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localSheetId="13"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localSheetId="13"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localSheetId="13"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localSheetId="13"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localSheetId="13"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localSheetId="13"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localSheetId="13"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localSheetId="13"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localSheetId="13"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localSheetId="13"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localSheetId="13"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localSheetId="13"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localSheetId="13"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localSheetId="13"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localSheetId="13"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localSheetId="13"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localSheetId="13"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localSheetId="13"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localSheetId="13"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localSheetId="13"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localSheetId="13"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localSheetId="13"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localSheetId="13"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localSheetId="13"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localSheetId="13"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localSheetId="13"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localSheetId="13"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localSheetId="13"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localSheetId="13"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localSheetId="13"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localSheetId="13"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localSheetId="13"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localSheetId="13"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localSheetId="13"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localSheetId="13"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localSheetId="13"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localSheetId="13"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localSheetId="13"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localSheetId="13"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localSheetId="13"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localSheetId="13"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localSheetId="13"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localSheetId="13"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localSheetId="13"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localSheetId="13"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localSheetId="13"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localSheetId="13"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localSheetId="13"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localSheetId="13"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localSheetId="13"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localSheetId="13"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localSheetId="13"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localSheetId="13"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localSheetId="13"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localSheetId="13"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localSheetId="13"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localSheetId="13"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localSheetId="13"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localSheetId="13"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localSheetId="13"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localSheetId="13"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localSheetId="13"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localSheetId="13"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localSheetId="13"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localSheetId="13"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localSheetId="13"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localSheetId="13"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localSheetId="13"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localSheetId="13"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localSheetId="13"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localSheetId="13"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localSheetId="13"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localSheetId="13"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localSheetId="13"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localSheetId="13"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localSheetId="13"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localSheetId="13"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localSheetId="13"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localSheetId="13"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localSheetId="13"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localSheetId="13"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localSheetId="13"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localSheetId="13"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localSheetId="13"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localSheetId="13"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localSheetId="13"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localSheetId="13"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localSheetId="13"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localSheetId="13"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localSheetId="13"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localSheetId="13"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localSheetId="13"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localSheetId="13"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localSheetId="13"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localSheetId="13"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localSheetId="13"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localSheetId="13"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localSheetId="13"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localSheetId="13"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localSheetId="13"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localSheetId="13"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localSheetId="13"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localSheetId="13"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localSheetId="13"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localSheetId="13"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localSheetId="13"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localSheetId="13"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localSheetId="13"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localSheetId="13"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localSheetId="13"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localSheetId="13"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localSheetId="13"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localSheetId="13"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localSheetId="13"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localSheetId="13"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localSheetId="13" hidden="1">#REF!</definedName>
    <definedName name="BExS5UP3NQ1QY0PMIO69O2J1JRQX" hidden="1">#REF!</definedName>
    <definedName name="BExS64QH0TK7BFMOHTRNM3DTXCZ5" localSheetId="7" hidden="1">'[17]10.08.2 - 2008 Expense'!#REF!</definedName>
    <definedName name="BExS64QH0TK7BFMOHTRNM3DTXCZ5" localSheetId="9" hidden="1">'[17]10.08.2 - 2008 Expense'!#REF!</definedName>
    <definedName name="BExS64QH0TK7BFMOHTRNM3DTXCZ5" localSheetId="10" hidden="1">'[17]10.08.2 - 2008 Expense'!#REF!</definedName>
    <definedName name="BExS64QH0TK7BFMOHTRNM3DTXCZ5" localSheetId="11" hidden="1">'[17]10.08.2 - 2008 Expense'!#REF!</definedName>
    <definedName name="BExS64QH0TK7BFMOHTRNM3DTXCZ5" localSheetId="13" hidden="1">'[17]10.08.2 - 2008 Expense'!#REF!</definedName>
    <definedName name="BExS64QH0TK7BFMOHTRNM3DTXCZ5" hidden="1">'[17]10.08.2 - 2008 Expense'!#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localSheetId="13"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localSheetId="13"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localSheetId="13" hidden="1">#REF!</definedName>
    <definedName name="BExS6ITKSZFRR01YD5B0F676SYN7" hidden="1">#REF!</definedName>
    <definedName name="BExS6M4AG8VGSMFGJXMMJ6YYATZI" localSheetId="7" hidden="1">'[17]10.08.5 - 2008 Capital - TDBU'!#REF!</definedName>
    <definedName name="BExS6M4AG8VGSMFGJXMMJ6YYATZI" localSheetId="9" hidden="1">'[17]10.08.5 - 2008 Capital - TDBU'!#REF!</definedName>
    <definedName name="BExS6M4AG8VGSMFGJXMMJ6YYATZI" localSheetId="10" hidden="1">'[17]10.08.5 - 2008 Capital - TDBU'!#REF!</definedName>
    <definedName name="BExS6M4AG8VGSMFGJXMMJ6YYATZI" localSheetId="11" hidden="1">'[17]10.08.5 - 2008 Capital - TDBU'!#REF!</definedName>
    <definedName name="BExS6M4AG8VGSMFGJXMMJ6YYATZI" localSheetId="13" hidden="1">'[17]10.08.5 - 2008 Capital - TDBU'!#REF!</definedName>
    <definedName name="BExS6M4AG8VGSMFGJXMMJ6YYATZI" hidden="1">'[17]10.08.5 - 2008 Capital - TDBU'!#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localSheetId="13"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localSheetId="13"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localSheetId="13"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localSheetId="13"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localSheetId="13"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localSheetId="13"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localSheetId="13"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localSheetId="13"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localSheetId="13"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localSheetId="13"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localSheetId="13"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localSheetId="13"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localSheetId="13"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localSheetId="13"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localSheetId="13"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localSheetId="13"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localSheetId="13"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localSheetId="13"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localSheetId="13"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localSheetId="13"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localSheetId="13"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localSheetId="13"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localSheetId="13"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localSheetId="13"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localSheetId="13"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localSheetId="13"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localSheetId="13"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localSheetId="13"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localSheetId="13"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localSheetId="13"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localSheetId="13"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localSheetId="13"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localSheetId="13"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localSheetId="13"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localSheetId="13"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localSheetId="13"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localSheetId="13" hidden="1">#REF!</definedName>
    <definedName name="BExSAY9CA9TFXQ9M9FBJRGJO9T9E" hidden="1">#REF!</definedName>
    <definedName name="BExSB3CYILY5VM7EWWCYC2RHW5GS" localSheetId="7" hidden="1">'[17]10.08.3 - 2008 Expense - TDBU'!#REF!</definedName>
    <definedName name="BExSB3CYILY5VM7EWWCYC2RHW5GS" localSheetId="9" hidden="1">'[17]10.08.3 - 2008 Expense - TDBU'!#REF!</definedName>
    <definedName name="BExSB3CYILY5VM7EWWCYC2RHW5GS" localSheetId="10" hidden="1">'[17]10.08.3 - 2008 Expense - TDBU'!#REF!</definedName>
    <definedName name="BExSB3CYILY5VM7EWWCYC2RHW5GS" localSheetId="11" hidden="1">'[17]10.08.3 - 2008 Expense - TDBU'!#REF!</definedName>
    <definedName name="BExSB3CYILY5VM7EWWCYC2RHW5GS" localSheetId="13" hidden="1">'[17]10.08.3 - 2008 Expense - TDBU'!#REF!</definedName>
    <definedName name="BExSB3CYILY5VM7EWWCYC2RHW5GS" hidden="1">'[17]10.08.3 - 2008 Expense - TDBU'!#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localSheetId="13"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localSheetId="13"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localSheetId="13"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localSheetId="13"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localSheetId="13"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localSheetId="13"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localSheetId="13"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localSheetId="13"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localSheetId="13"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localSheetId="13"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localSheetId="13"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localSheetId="13"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localSheetId="13"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localSheetId="13"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localSheetId="13"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localSheetId="13"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localSheetId="13"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localSheetId="13"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localSheetId="13"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localSheetId="13"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localSheetId="13"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localSheetId="13"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localSheetId="13"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localSheetId="13"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localSheetId="13"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localSheetId="13"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localSheetId="13"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localSheetId="13"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localSheetId="13"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localSheetId="13"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localSheetId="13" hidden="1">#REF!</definedName>
    <definedName name="BExSFKQRST2S9KXWWLCXYLKSF4G1" hidden="1">#REF!</definedName>
    <definedName name="BExSFLHT3DWP12GA4DDKMCK3E4F9" localSheetId="7" hidden="1">'[17]10.08.2 - 2008 Expense'!#REF!</definedName>
    <definedName name="BExSFLHT3DWP12GA4DDKMCK3E4F9" localSheetId="9" hidden="1">'[17]10.08.2 - 2008 Expense'!#REF!</definedName>
    <definedName name="BExSFLHT3DWP12GA4DDKMCK3E4F9" localSheetId="10" hidden="1">'[17]10.08.2 - 2008 Expense'!#REF!</definedName>
    <definedName name="BExSFLHT3DWP12GA4DDKMCK3E4F9" localSheetId="11" hidden="1">'[17]10.08.2 - 2008 Expense'!#REF!</definedName>
    <definedName name="BExSFLHT3DWP12GA4DDKMCK3E4F9" localSheetId="13" hidden="1">'[17]10.08.2 - 2008 Expense'!#REF!</definedName>
    <definedName name="BExSFLHT3DWP12GA4DDKMCK3E4F9" hidden="1">'[17]10.08.2 - 2008 Expense'!#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localSheetId="13"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localSheetId="13"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localSheetId="13"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localSheetId="13"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localSheetId="13"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localSheetId="13"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localSheetId="13"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localSheetId="13"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localSheetId="13"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localSheetId="13"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localSheetId="13" hidden="1">#REF!</definedName>
    <definedName name="BExSGOWJTAP41ZV5Q23H7MI9C76W" hidden="1">#REF!</definedName>
    <definedName name="BExSGP7BU5UM9A7AOHIGT50GZN74" localSheetId="7" hidden="1">'[17]10.08.2 - 2008 Expense'!#REF!</definedName>
    <definedName name="BExSGP7BU5UM9A7AOHIGT50GZN74" localSheetId="9" hidden="1">'[17]10.08.2 - 2008 Expense'!#REF!</definedName>
    <definedName name="BExSGP7BU5UM9A7AOHIGT50GZN74" localSheetId="10" hidden="1">'[17]10.08.2 - 2008 Expense'!#REF!</definedName>
    <definedName name="BExSGP7BU5UM9A7AOHIGT50GZN74" localSheetId="11" hidden="1">'[17]10.08.2 - 2008 Expense'!#REF!</definedName>
    <definedName name="BExSGP7BU5UM9A7AOHIGT50GZN74" localSheetId="13" hidden="1">'[17]10.08.2 - 2008 Expense'!#REF!</definedName>
    <definedName name="BExSGP7BU5UM9A7AOHIGT50GZN74" hidden="1">'[17]10.08.2 - 2008 Expense'!#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localSheetId="13"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localSheetId="13"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localSheetId="13"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localSheetId="13"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localSheetId="13"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localSheetId="13"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localSheetId="13"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localSheetId="13"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localSheetId="13"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localSheetId="13"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localSheetId="13"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localSheetId="13"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localSheetId="13"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localSheetId="13"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localSheetId="13"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localSheetId="13"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localSheetId="13"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localSheetId="13"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localSheetId="13"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localSheetId="13"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localSheetId="13"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localSheetId="13"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localSheetId="13" hidden="1">#REF!</definedName>
    <definedName name="BExTUWXFQHINU66YG82BI20ATMB5" hidden="1">#REF!</definedName>
    <definedName name="BExTUY9WNSJ91GV8CP0SKJTEIV82" localSheetId="7" hidden="1">[18]Table!#REF!</definedName>
    <definedName name="BExTUY9WNSJ91GV8CP0SKJTEIV82" localSheetId="9" hidden="1">[18]Table!#REF!</definedName>
    <definedName name="BExTUY9WNSJ91GV8CP0SKJTEIV82" localSheetId="10" hidden="1">[18]Table!#REF!</definedName>
    <definedName name="BExTUY9WNSJ91GV8CP0SKJTEIV82" localSheetId="11" hidden="1">[18]Table!#REF!</definedName>
    <definedName name="BExTUY9WNSJ91GV8CP0SKJTEIV82" localSheetId="13" hidden="1">[18]Table!#REF!</definedName>
    <definedName name="BExTUY9WNSJ91GV8CP0SKJTEIV82" hidden="1">[18]Table!#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localSheetId="13"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localSheetId="13"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localSheetId="13"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localSheetId="13"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localSheetId="13"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localSheetId="13"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localSheetId="13"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localSheetId="13"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localSheetId="13"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localSheetId="13"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localSheetId="13"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localSheetId="13"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localSheetId="13"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localSheetId="13"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localSheetId="13"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localSheetId="13"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localSheetId="13"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localSheetId="13"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localSheetId="13"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localSheetId="13"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localSheetId="13"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localSheetId="13"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localSheetId="13"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localSheetId="13"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localSheetId="13"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localSheetId="13"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localSheetId="13" hidden="1">#REF!</definedName>
    <definedName name="BExTYKCEFJ83LZM95M1V7CSFQVEA" hidden="1">#REF!</definedName>
    <definedName name="BExTYL3GR8LX1FWLOOBTAZQOOO7D" localSheetId="7" hidden="1">'[17]10.08.4 -2008 Capital'!#REF!</definedName>
    <definedName name="BExTYL3GR8LX1FWLOOBTAZQOOO7D" localSheetId="9" hidden="1">'[17]10.08.4 -2008 Capital'!#REF!</definedName>
    <definedName name="BExTYL3GR8LX1FWLOOBTAZQOOO7D" localSheetId="10" hidden="1">'[17]10.08.4 -2008 Capital'!#REF!</definedName>
    <definedName name="BExTYL3GR8LX1FWLOOBTAZQOOO7D" localSheetId="11" hidden="1">'[17]10.08.4 -2008 Capital'!#REF!</definedName>
    <definedName name="BExTYL3GR8LX1FWLOOBTAZQOOO7D" localSheetId="13" hidden="1">'[17]10.08.4 -2008 Capital'!#REF!</definedName>
    <definedName name="BExTYL3GR8LX1FWLOOBTAZQOOO7D" hidden="1">'[17]10.08.4 -2008 Capital'!#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localSheetId="13" hidden="1">#REF!</definedName>
    <definedName name="BExTYLUCLWGGQOEPH6W91DIYL3RQ" hidden="1">#REF!</definedName>
    <definedName name="BExTYOZQGNRDMMFZOG8515WQDGU3" localSheetId="7" hidden="1">'[17]10.08.5 - 2008 Capital - TDBU'!#REF!</definedName>
    <definedName name="BExTYOZQGNRDMMFZOG8515WQDGU3" localSheetId="9" hidden="1">'[17]10.08.5 - 2008 Capital - TDBU'!#REF!</definedName>
    <definedName name="BExTYOZQGNRDMMFZOG8515WQDGU3" localSheetId="10" hidden="1">'[17]10.08.5 - 2008 Capital - TDBU'!#REF!</definedName>
    <definedName name="BExTYOZQGNRDMMFZOG8515WQDGU3" localSheetId="11" hidden="1">'[17]10.08.5 - 2008 Capital - TDBU'!#REF!</definedName>
    <definedName name="BExTYOZQGNRDMMFZOG8515WQDGU3" localSheetId="13" hidden="1">'[17]10.08.5 - 2008 Capital - TDBU'!#REF!</definedName>
    <definedName name="BExTYOZQGNRDMMFZOG8515WQDGU3" hidden="1">'[17]10.08.5 - 2008 Capital - TDBU'!#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localSheetId="13"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localSheetId="13"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localSheetId="13"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localSheetId="13"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localSheetId="13"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localSheetId="13"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localSheetId="13"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localSheetId="13"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localSheetId="13"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localSheetId="13"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localSheetId="13"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localSheetId="13"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localSheetId="13"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localSheetId="13"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localSheetId="13"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localSheetId="13"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localSheetId="13"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localSheetId="13"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localSheetId="13"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localSheetId="13"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localSheetId="13"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localSheetId="13"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localSheetId="13"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localSheetId="13"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localSheetId="13"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localSheetId="13"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localSheetId="13"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localSheetId="13"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localSheetId="13"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localSheetId="13"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localSheetId="13"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localSheetId="13"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localSheetId="13"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localSheetId="13"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localSheetId="13"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localSheetId="13"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localSheetId="13"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localSheetId="13"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localSheetId="13"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localSheetId="13"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localSheetId="13"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localSheetId="13"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localSheetId="13"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localSheetId="13"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localSheetId="13"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localSheetId="13"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localSheetId="13"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localSheetId="13"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localSheetId="13" hidden="1">#REF!</definedName>
    <definedName name="BExU4GDVLPUEWBA4MRYRTQAUNO7B" hidden="1">#REF!</definedName>
    <definedName name="BExU4H4QVOMTUDXRKDNWMMIRSYHD" localSheetId="7" hidden="1">'[17]10.08.2 - 2008 Expense'!#REF!</definedName>
    <definedName name="BExU4H4QVOMTUDXRKDNWMMIRSYHD" localSheetId="9" hidden="1">'[17]10.08.2 - 2008 Expense'!#REF!</definedName>
    <definedName name="BExU4H4QVOMTUDXRKDNWMMIRSYHD" localSheetId="10" hidden="1">'[17]10.08.2 - 2008 Expense'!#REF!</definedName>
    <definedName name="BExU4H4QVOMTUDXRKDNWMMIRSYHD" localSheetId="11" hidden="1">'[17]10.08.2 - 2008 Expense'!#REF!</definedName>
    <definedName name="BExU4H4QVOMTUDXRKDNWMMIRSYHD" localSheetId="13" hidden="1">'[17]10.08.2 - 2008 Expense'!#REF!</definedName>
    <definedName name="BExU4H4QVOMTUDXRKDNWMMIRSYHD" hidden="1">'[17]10.08.2 - 2008 Expense'!#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localSheetId="13"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localSheetId="13"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localSheetId="13"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localSheetId="13"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localSheetId="13"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localSheetId="13"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localSheetId="13"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localSheetId="13"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localSheetId="13"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localSheetId="13"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localSheetId="13"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localSheetId="13"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localSheetId="13"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localSheetId="13"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localSheetId="13"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localSheetId="13"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localSheetId="13"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localSheetId="13"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localSheetId="13"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localSheetId="13"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localSheetId="13"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localSheetId="13"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localSheetId="13"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localSheetId="13"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localSheetId="13"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localSheetId="13"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localSheetId="13"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localSheetId="13"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localSheetId="13"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localSheetId="13"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localSheetId="13"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localSheetId="13"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localSheetId="13"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localSheetId="13"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localSheetId="13"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localSheetId="13"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localSheetId="13"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localSheetId="13"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localSheetId="13"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localSheetId="13"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localSheetId="13" hidden="1">#REF!</definedName>
    <definedName name="BExU91TEHJ9BOPW2I0PGCMVB2LIN" hidden="1">#REF!</definedName>
    <definedName name="BExU935WUOV28D64L2EAFTLHA8XK" localSheetId="7" hidden="1">'[17]10.08.5 - 2008 Capital - TDBU'!#REF!</definedName>
    <definedName name="BExU935WUOV28D64L2EAFTLHA8XK" localSheetId="9" hidden="1">'[17]10.08.5 - 2008 Capital - TDBU'!#REF!</definedName>
    <definedName name="BExU935WUOV28D64L2EAFTLHA8XK" localSheetId="10" hidden="1">'[17]10.08.5 - 2008 Capital - TDBU'!#REF!</definedName>
    <definedName name="BExU935WUOV28D64L2EAFTLHA8XK" localSheetId="11" hidden="1">'[17]10.08.5 - 2008 Capital - TDBU'!#REF!</definedName>
    <definedName name="BExU935WUOV28D64L2EAFTLHA8XK" localSheetId="13" hidden="1">'[17]10.08.5 - 2008 Capital - TDBU'!#REF!</definedName>
    <definedName name="BExU935WUOV28D64L2EAFTLHA8XK" hidden="1">'[17]10.08.5 - 2008 Capital - TDBU'!#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localSheetId="13"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localSheetId="13"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localSheetId="13"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localSheetId="13"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localSheetId="13"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localSheetId="13"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localSheetId="13"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localSheetId="13"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localSheetId="13"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localSheetId="13"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localSheetId="13"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localSheetId="13"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localSheetId="13"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localSheetId="13" hidden="1">#REF!</definedName>
    <definedName name="BExUAAH2D4VGVRIQGPJB00O9MFGA" hidden="1">#REF!</definedName>
    <definedName name="BExUABTJG7CHXQDBVDEEMHSVE1YY" localSheetId="7" hidden="1">'[17]10.08.5 - 2008 Capital - TDBU'!#REF!</definedName>
    <definedName name="BExUABTJG7CHXQDBVDEEMHSVE1YY" localSheetId="9" hidden="1">'[17]10.08.5 - 2008 Capital - TDBU'!#REF!</definedName>
    <definedName name="BExUABTJG7CHXQDBVDEEMHSVE1YY" localSheetId="10" hidden="1">'[17]10.08.5 - 2008 Capital - TDBU'!#REF!</definedName>
    <definedName name="BExUABTJG7CHXQDBVDEEMHSVE1YY" localSheetId="11" hidden="1">'[17]10.08.5 - 2008 Capital - TDBU'!#REF!</definedName>
    <definedName name="BExUABTJG7CHXQDBVDEEMHSVE1YY" localSheetId="13" hidden="1">'[17]10.08.5 - 2008 Capital - TDBU'!#REF!</definedName>
    <definedName name="BExUABTJG7CHXQDBVDEEMHSVE1YY" hidden="1">'[17]10.08.5 - 2008 Capital - TDBU'!#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localSheetId="13"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localSheetId="13"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localSheetId="13"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localSheetId="13"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localSheetId="13"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localSheetId="13"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localSheetId="13"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localSheetId="13"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localSheetId="13"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localSheetId="13"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localSheetId="13"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localSheetId="13"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localSheetId="13"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localSheetId="13"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localSheetId="13"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localSheetId="13"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localSheetId="13"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localSheetId="13"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localSheetId="13"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localSheetId="13"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localSheetId="13"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localSheetId="13"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localSheetId="13"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localSheetId="13"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localSheetId="13"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localSheetId="13"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localSheetId="13"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localSheetId="13"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localSheetId="13"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localSheetId="13"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localSheetId="13"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localSheetId="13"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localSheetId="13"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localSheetId="13"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localSheetId="13"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localSheetId="13"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localSheetId="13"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localSheetId="13"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localSheetId="13"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localSheetId="13"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localSheetId="13"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localSheetId="13"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localSheetId="13"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localSheetId="13"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localSheetId="13"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localSheetId="13"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localSheetId="13"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localSheetId="13"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localSheetId="13"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localSheetId="13"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localSheetId="13"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localSheetId="13"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localSheetId="13"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localSheetId="13"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localSheetId="13"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localSheetId="13"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localSheetId="13"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localSheetId="13" hidden="1">#REF!</definedName>
    <definedName name="BExVVCEED4JEKF59OV0G3T4XFMFO" hidden="1">#REF!</definedName>
    <definedName name="BExVVNMYEAFCCP9QT0J8H252JWD9" localSheetId="7" hidden="1">'[17]10.08.5 - 2008 Capital - TDBU'!#REF!</definedName>
    <definedName name="BExVVNMYEAFCCP9QT0J8H252JWD9" localSheetId="9" hidden="1">'[17]10.08.5 - 2008 Capital - TDBU'!#REF!</definedName>
    <definedName name="BExVVNMYEAFCCP9QT0J8H252JWD9" localSheetId="10" hidden="1">'[17]10.08.5 - 2008 Capital - TDBU'!#REF!</definedName>
    <definedName name="BExVVNMYEAFCCP9QT0J8H252JWD9" localSheetId="11" hidden="1">'[17]10.08.5 - 2008 Capital - TDBU'!#REF!</definedName>
    <definedName name="BExVVNMYEAFCCP9QT0J8H252JWD9" localSheetId="13" hidden="1">'[17]10.08.5 - 2008 Capital - TDBU'!#REF!</definedName>
    <definedName name="BExVVNMYEAFCCP9QT0J8H252JWD9" hidden="1">'[17]10.08.5 - 2008 Capital - TDBU'!#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localSheetId="13"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localSheetId="13"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localSheetId="13" hidden="1">#REF!</definedName>
    <definedName name="BExVVQ19TAECID45CS4HXT1RD3AQ" hidden="1">#REF!</definedName>
    <definedName name="BExVW0Z6US3NTJHJDYWIZB98DPUY" localSheetId="7" hidden="1">'[17]10.08.3 - 2008 Expense - TDBU'!#REF!</definedName>
    <definedName name="BExVW0Z6US3NTJHJDYWIZB98DPUY" localSheetId="9" hidden="1">'[17]10.08.3 - 2008 Expense - TDBU'!#REF!</definedName>
    <definedName name="BExVW0Z6US3NTJHJDYWIZB98DPUY" localSheetId="10" hidden="1">'[17]10.08.3 - 2008 Expense - TDBU'!#REF!</definedName>
    <definedName name="BExVW0Z6US3NTJHJDYWIZB98DPUY" localSheetId="11" hidden="1">'[17]10.08.3 - 2008 Expense - TDBU'!#REF!</definedName>
    <definedName name="BExVW0Z6US3NTJHJDYWIZB98DPUY" localSheetId="13" hidden="1">'[17]10.08.3 - 2008 Expense - TDBU'!#REF!</definedName>
    <definedName name="BExVW0Z6US3NTJHJDYWIZB98DPUY" hidden="1">'[17]10.08.3 - 2008 Expense - TDBU'!#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localSheetId="13"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localSheetId="13"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localSheetId="13"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localSheetId="13"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localSheetId="13"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localSheetId="13"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localSheetId="13"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localSheetId="13"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localSheetId="13"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localSheetId="13"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localSheetId="13"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localSheetId="13"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localSheetId="13"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localSheetId="13"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localSheetId="13"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localSheetId="13"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localSheetId="13"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localSheetId="13"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localSheetId="13"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localSheetId="13" hidden="1">#REF!</definedName>
    <definedName name="BExVYFFR4A093PVY6PMSQTBJDM7M" hidden="1">#REF!</definedName>
    <definedName name="BExVYFL875EZ1Y283MJDADGHT55S" localSheetId="7" hidden="1">'[17]10.08.2 - 2008 Expense'!#REF!</definedName>
    <definedName name="BExVYFL875EZ1Y283MJDADGHT55S" localSheetId="9" hidden="1">'[17]10.08.2 - 2008 Expense'!#REF!</definedName>
    <definedName name="BExVYFL875EZ1Y283MJDADGHT55S" localSheetId="10" hidden="1">'[17]10.08.2 - 2008 Expense'!#REF!</definedName>
    <definedName name="BExVYFL875EZ1Y283MJDADGHT55S" localSheetId="11" hidden="1">'[17]10.08.2 - 2008 Expense'!#REF!</definedName>
    <definedName name="BExVYFL875EZ1Y283MJDADGHT55S" localSheetId="13" hidden="1">'[17]10.08.2 - 2008 Expense'!#REF!</definedName>
    <definedName name="BExVYFL875EZ1Y283MJDADGHT55S" hidden="1">'[17]10.08.2 - 2008 Expense'!#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localSheetId="13"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localSheetId="13"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localSheetId="13"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localSheetId="13"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localSheetId="13"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localSheetId="13"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localSheetId="13"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localSheetId="13"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localSheetId="13"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localSheetId="13"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localSheetId="13"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localSheetId="13" hidden="1">#REF!</definedName>
    <definedName name="BExW05XB61VWY09SYF60QOK8TPYX" hidden="1">#REF!</definedName>
    <definedName name="BExW06IWPRMJLGPZWY6KNMR28VMQ" localSheetId="7" hidden="1">'[17]10.08.5 - 2008 Capital - TDBU'!#REF!</definedName>
    <definedName name="BExW06IWPRMJLGPZWY6KNMR28VMQ" localSheetId="9" hidden="1">'[17]10.08.5 - 2008 Capital - TDBU'!#REF!</definedName>
    <definedName name="BExW06IWPRMJLGPZWY6KNMR28VMQ" localSheetId="10" hidden="1">'[17]10.08.5 - 2008 Capital - TDBU'!#REF!</definedName>
    <definedName name="BExW06IWPRMJLGPZWY6KNMR28VMQ" localSheetId="11" hidden="1">'[17]10.08.5 - 2008 Capital - TDBU'!#REF!</definedName>
    <definedName name="BExW06IWPRMJLGPZWY6KNMR28VMQ" localSheetId="13" hidden="1">'[17]10.08.5 - 2008 Capital - TDBU'!#REF!</definedName>
    <definedName name="BExW06IWPRMJLGPZWY6KNMR28VMQ" hidden="1">'[17]10.08.5 - 2008 Capital - TDBU'!#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localSheetId="13"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localSheetId="13"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localSheetId="13"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localSheetId="13"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localSheetId="13"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localSheetId="13"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localSheetId="13"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localSheetId="13"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localSheetId="13"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localSheetId="13"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localSheetId="13"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localSheetId="13" hidden="1">#REF!</definedName>
    <definedName name="BExW1WUZ349YPJVAKCEJO07L4NFW" hidden="1">#REF!</definedName>
    <definedName name="BExW21T2WD1YDR47I9BWVRGJZMKW" localSheetId="7" hidden="1">'[17]10.08.3 - 2008 Expense - TDBU'!#REF!</definedName>
    <definedName name="BExW21T2WD1YDR47I9BWVRGJZMKW" localSheetId="9" hidden="1">'[17]10.08.3 - 2008 Expense - TDBU'!#REF!</definedName>
    <definedName name="BExW21T2WD1YDR47I9BWVRGJZMKW" localSheetId="10" hidden="1">'[17]10.08.3 - 2008 Expense - TDBU'!#REF!</definedName>
    <definedName name="BExW21T2WD1YDR47I9BWVRGJZMKW" localSheetId="11" hidden="1">'[17]10.08.3 - 2008 Expense - TDBU'!#REF!</definedName>
    <definedName name="BExW21T2WD1YDR47I9BWVRGJZMKW" localSheetId="13" hidden="1">'[17]10.08.3 - 2008 Expense - TDBU'!#REF!</definedName>
    <definedName name="BExW21T2WD1YDR47I9BWVRGJZMKW" hidden="1">'[17]10.08.3 - 2008 Expense - TDBU'!#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localSheetId="13"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localSheetId="13"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localSheetId="13"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localSheetId="13"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localSheetId="13"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localSheetId="13" hidden="1">#REF!</definedName>
    <definedName name="BExW2SMO90FU9W8DVVES6Q4E6BZR" hidden="1">#REF!</definedName>
    <definedName name="BExW2V0ZEMESP2BVDJGZFBJOIOIQ" localSheetId="7" hidden="1">'[17]10.08.5 - 2008 Capital - TDBU'!#REF!</definedName>
    <definedName name="BExW2V0ZEMESP2BVDJGZFBJOIOIQ" localSheetId="9" hidden="1">'[17]10.08.5 - 2008 Capital - TDBU'!#REF!</definedName>
    <definedName name="BExW2V0ZEMESP2BVDJGZFBJOIOIQ" localSheetId="10" hidden="1">'[17]10.08.5 - 2008 Capital - TDBU'!#REF!</definedName>
    <definedName name="BExW2V0ZEMESP2BVDJGZFBJOIOIQ" localSheetId="11" hidden="1">'[17]10.08.5 - 2008 Capital - TDBU'!#REF!</definedName>
    <definedName name="BExW2V0ZEMESP2BVDJGZFBJOIOIQ" localSheetId="13" hidden="1">'[17]10.08.5 - 2008 Capital - TDBU'!#REF!</definedName>
    <definedName name="BExW2V0ZEMESP2BVDJGZFBJOIOIQ" hidden="1">'[17]10.08.5 - 2008 Capital - TDBU'!#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localSheetId="13"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localSheetId="13"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localSheetId="13"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localSheetId="13"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localSheetId="13"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localSheetId="13"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localSheetId="13"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localSheetId="13"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localSheetId="13"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localSheetId="13"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localSheetId="13"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localSheetId="13"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localSheetId="13"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localSheetId="13"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localSheetId="13"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localSheetId="13"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localSheetId="13"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localSheetId="13" hidden="1">#REF!</definedName>
    <definedName name="BExW5WPU27WD4NWZOT0ZEJIDLX5J" hidden="1">#REF!</definedName>
    <definedName name="BExW5YYNT0AJF2AFS43IFCHR7WQQ" localSheetId="7" hidden="1">'[17]10.08.2 - 2008 Expense'!#REF!</definedName>
    <definedName name="BExW5YYNT0AJF2AFS43IFCHR7WQQ" localSheetId="9" hidden="1">'[17]10.08.2 - 2008 Expense'!#REF!</definedName>
    <definedName name="BExW5YYNT0AJF2AFS43IFCHR7WQQ" localSheetId="10" hidden="1">'[17]10.08.2 - 2008 Expense'!#REF!</definedName>
    <definedName name="BExW5YYNT0AJF2AFS43IFCHR7WQQ" localSheetId="11" hidden="1">'[17]10.08.2 - 2008 Expense'!#REF!</definedName>
    <definedName name="BExW5YYNT0AJF2AFS43IFCHR7WQQ" localSheetId="13" hidden="1">'[17]10.08.2 - 2008 Expense'!#REF!</definedName>
    <definedName name="BExW5YYNT0AJF2AFS43IFCHR7WQQ" hidden="1">'[17]10.08.2 - 2008 Expense'!#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localSheetId="13"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localSheetId="13"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localSheetId="13"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localSheetId="13"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localSheetId="13"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localSheetId="13"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localSheetId="13"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localSheetId="13"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localSheetId="13"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localSheetId="13"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localSheetId="13"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localSheetId="13"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localSheetId="13" hidden="1">#REF!</definedName>
    <definedName name="BExW81FSTXQA1A81CD1MVDX6257O" hidden="1">#REF!</definedName>
    <definedName name="BExW82C756R4HC5DTN5Z29F0D3QO" localSheetId="7" hidden="1">'[17]10.08.3 - 2008 Expense - TDBU'!#REF!</definedName>
    <definedName name="BExW82C756R4HC5DTN5Z29F0D3QO" localSheetId="9" hidden="1">'[17]10.08.3 - 2008 Expense - TDBU'!#REF!</definedName>
    <definedName name="BExW82C756R4HC5DTN5Z29F0D3QO" localSheetId="10" hidden="1">'[17]10.08.3 - 2008 Expense - TDBU'!#REF!</definedName>
    <definedName name="BExW82C756R4HC5DTN5Z29F0D3QO" localSheetId="11" hidden="1">'[17]10.08.3 - 2008 Expense - TDBU'!#REF!</definedName>
    <definedName name="BExW82C756R4HC5DTN5Z29F0D3QO" localSheetId="13" hidden="1">'[17]10.08.3 - 2008 Expense - TDBU'!#REF!</definedName>
    <definedName name="BExW82C756R4HC5DTN5Z29F0D3QO" hidden="1">'[17]10.08.3 - 2008 Expense - TDBU'!#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localSheetId="13"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localSheetId="13"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localSheetId="13"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localSheetId="13"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localSheetId="13"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localSheetId="13"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localSheetId="13"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localSheetId="13"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localSheetId="13"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localSheetId="13"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localSheetId="13"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localSheetId="13"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localSheetId="13"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localSheetId="13"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localSheetId="13"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localSheetId="13"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localSheetId="13"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localSheetId="13"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localSheetId="13"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localSheetId="13"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localSheetId="13"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localSheetId="13"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localSheetId="13"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localSheetId="13"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localSheetId="13"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localSheetId="13"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localSheetId="13"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localSheetId="13"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localSheetId="13"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localSheetId="13"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localSheetId="13"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localSheetId="13"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localSheetId="13"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localSheetId="13"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localSheetId="13"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localSheetId="13"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localSheetId="13"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localSheetId="13"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localSheetId="13"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localSheetId="13"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localSheetId="13"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localSheetId="13"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localSheetId="13"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localSheetId="13"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localSheetId="13"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localSheetId="13"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localSheetId="13"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localSheetId="13"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localSheetId="13"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localSheetId="13"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localSheetId="13"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localSheetId="13"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localSheetId="13"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localSheetId="13"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localSheetId="13"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localSheetId="13"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localSheetId="13"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localSheetId="13"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localSheetId="13"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localSheetId="13"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localSheetId="13"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localSheetId="13"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localSheetId="13"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localSheetId="13"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localSheetId="13"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localSheetId="13"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localSheetId="13"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localSheetId="13"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localSheetId="13"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localSheetId="13"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localSheetId="13"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localSheetId="13"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localSheetId="13"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localSheetId="13"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localSheetId="13"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localSheetId="13"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localSheetId="13"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localSheetId="13"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localSheetId="13"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localSheetId="13"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localSheetId="13"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localSheetId="13"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localSheetId="13"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localSheetId="13"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localSheetId="13"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localSheetId="13"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localSheetId="13"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localSheetId="13"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localSheetId="13"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localSheetId="13"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localSheetId="13"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localSheetId="13"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localSheetId="13"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localSheetId="13"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localSheetId="13"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localSheetId="13"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localSheetId="13"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localSheetId="13"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localSheetId="13"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localSheetId="13"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localSheetId="13"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localSheetId="13"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localSheetId="13"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localSheetId="13"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localSheetId="13"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localSheetId="13"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localSheetId="13"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localSheetId="13"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localSheetId="13"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localSheetId="13"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localSheetId="13"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localSheetId="13"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localSheetId="13"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localSheetId="13"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localSheetId="13"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localSheetId="13" hidden="1">#REF!</definedName>
    <definedName name="BExXWWXHBZHA9J3N8K47F84X0M0L" hidden="1">#REF!</definedName>
    <definedName name="BExXX7V6XV8D71NMUTIG4TUF6DF3" localSheetId="7" hidden="1">'[17]10.08.5 - 2008 Capital - TDBU'!#REF!</definedName>
    <definedName name="BExXX7V6XV8D71NMUTIG4TUF6DF3" localSheetId="9" hidden="1">'[17]10.08.5 - 2008 Capital - TDBU'!#REF!</definedName>
    <definedName name="BExXX7V6XV8D71NMUTIG4TUF6DF3" localSheetId="10" hidden="1">'[17]10.08.5 - 2008 Capital - TDBU'!#REF!</definedName>
    <definedName name="BExXX7V6XV8D71NMUTIG4TUF6DF3" localSheetId="11" hidden="1">'[17]10.08.5 - 2008 Capital - TDBU'!#REF!</definedName>
    <definedName name="BExXX7V6XV8D71NMUTIG4TUF6DF3" localSheetId="13" hidden="1">'[17]10.08.5 - 2008 Capital - TDBU'!#REF!</definedName>
    <definedName name="BExXX7V6XV8D71NMUTIG4TUF6DF3" hidden="1">'[17]10.08.5 - 2008 Capital - TDBU'!#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localSheetId="13"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localSheetId="13"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localSheetId="13"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localSheetId="13"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localSheetId="13"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localSheetId="13"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localSheetId="13"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localSheetId="13"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localSheetId="13"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localSheetId="13"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localSheetId="13"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localSheetId="13"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localSheetId="13"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localSheetId="13"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localSheetId="13"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localSheetId="13"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localSheetId="13"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localSheetId="13"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localSheetId="13"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localSheetId="13"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localSheetId="13"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localSheetId="13"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localSheetId="13"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localSheetId="13"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localSheetId="13"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localSheetId="13"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localSheetId="13"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localSheetId="13"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localSheetId="13"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localSheetId="13"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localSheetId="13"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localSheetId="13"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localSheetId="13"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localSheetId="13"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localSheetId="13"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localSheetId="13"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localSheetId="13"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localSheetId="13"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localSheetId="13"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localSheetId="13" hidden="1">#REF!</definedName>
    <definedName name="BExY1GK9ELBEKDD7O6HR6DUO8YGO" hidden="1">#REF!</definedName>
    <definedName name="BExY1JK5FLBIKGF4D7K1BMSTT2W7" localSheetId="7" hidden="1">'[17]10.08.5 - 2008 Capital - TDBU'!#REF!</definedName>
    <definedName name="BExY1JK5FLBIKGF4D7K1BMSTT2W7" localSheetId="9" hidden="1">'[17]10.08.5 - 2008 Capital - TDBU'!#REF!</definedName>
    <definedName name="BExY1JK5FLBIKGF4D7K1BMSTT2W7" localSheetId="10" hidden="1">'[17]10.08.5 - 2008 Capital - TDBU'!#REF!</definedName>
    <definedName name="BExY1JK5FLBIKGF4D7K1BMSTT2W7" localSheetId="11" hidden="1">'[17]10.08.5 - 2008 Capital - TDBU'!#REF!</definedName>
    <definedName name="BExY1JK5FLBIKGF4D7K1BMSTT2W7" localSheetId="13" hidden="1">'[17]10.08.5 - 2008 Capital - TDBU'!#REF!</definedName>
    <definedName name="BExY1JK5FLBIKGF4D7K1BMSTT2W7" hidden="1">'[17]10.08.5 - 2008 Capital - TDBU'!#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localSheetId="13"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localSheetId="13"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localSheetId="13"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localSheetId="13"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localSheetId="13"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localSheetId="13"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localSheetId="13"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localSheetId="13"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localSheetId="13"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localSheetId="13"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localSheetId="13"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localSheetId="13"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localSheetId="13"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localSheetId="13"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localSheetId="13"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localSheetId="13"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localSheetId="13"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localSheetId="13"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localSheetId="13"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localSheetId="13"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localSheetId="13"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localSheetId="13"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localSheetId="13"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localSheetId="13"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localSheetId="13"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localSheetId="13"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localSheetId="13"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localSheetId="13"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localSheetId="13"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localSheetId="13"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localSheetId="13"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localSheetId="13"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localSheetId="13"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localSheetId="13"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localSheetId="13"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localSheetId="13"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localSheetId="13"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localSheetId="13"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localSheetId="13"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localSheetId="13"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localSheetId="13"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localSheetId="13"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localSheetId="13"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localSheetId="13"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localSheetId="13"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localSheetId="13"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localSheetId="13"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localSheetId="13"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localSheetId="13"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localSheetId="13"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localSheetId="13"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localSheetId="13"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localSheetId="13"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localSheetId="13"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localSheetId="13"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localSheetId="13"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localSheetId="13"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localSheetId="13"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localSheetId="13"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localSheetId="13"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localSheetId="13"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localSheetId="13"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localSheetId="13"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localSheetId="13"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localSheetId="13"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localSheetId="13"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localSheetId="13"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localSheetId="13"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localSheetId="13"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localSheetId="13"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localSheetId="13"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localSheetId="13"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localSheetId="13"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localSheetId="13"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localSheetId="13"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localSheetId="13"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localSheetId="13"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localSheetId="13"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localSheetId="13"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localSheetId="13"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localSheetId="13"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localSheetId="13"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localSheetId="13"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localSheetId="13"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localSheetId="13"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localSheetId="13"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localSheetId="13"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localSheetId="13"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localSheetId="13"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localSheetId="13"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localSheetId="13"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localSheetId="13"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localSheetId="13"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localSheetId="13"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localSheetId="13"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localSheetId="13"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localSheetId="13"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localSheetId="13"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localSheetId="13"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localSheetId="13"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localSheetId="13"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localSheetId="13"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localSheetId="13"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localSheetId="13"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localSheetId="13"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localSheetId="13"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localSheetId="13"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localSheetId="13"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localSheetId="13"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localSheetId="13"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localSheetId="13"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localSheetId="13"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localSheetId="13"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localSheetId="13"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localSheetId="13" hidden="1">#REF!</definedName>
    <definedName name="BExZRWJP2BUVFJPO8U8ATQEP0LZU" hidden="1">#REF!</definedName>
    <definedName name="BExZRXAKDKQ1K9GZ7R5F89HTIP5Y" localSheetId="7" hidden="1">'[17]10.08.5 - 2008 Capital - TDBU'!#REF!</definedName>
    <definedName name="BExZRXAKDKQ1K9GZ7R5F89HTIP5Y" localSheetId="9" hidden="1">'[17]10.08.5 - 2008 Capital - TDBU'!#REF!</definedName>
    <definedName name="BExZRXAKDKQ1K9GZ7R5F89HTIP5Y" localSheetId="10" hidden="1">'[17]10.08.5 - 2008 Capital - TDBU'!#REF!</definedName>
    <definedName name="BExZRXAKDKQ1K9GZ7R5F89HTIP5Y" localSheetId="11" hidden="1">'[17]10.08.5 - 2008 Capital - TDBU'!#REF!</definedName>
    <definedName name="BExZRXAKDKQ1K9GZ7R5F89HTIP5Y" localSheetId="13" hidden="1">'[17]10.08.5 - 2008 Capital - TDBU'!#REF!</definedName>
    <definedName name="BExZRXAKDKQ1K9GZ7R5F89HTIP5Y" hidden="1">'[17]10.08.5 - 2008 Capital - TDBU'!#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localSheetId="13"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localSheetId="13"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localSheetId="13"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localSheetId="13"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localSheetId="13"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localSheetId="13"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localSheetId="13"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localSheetId="13"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localSheetId="13"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localSheetId="13"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localSheetId="13"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localSheetId="13"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localSheetId="13"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localSheetId="13"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localSheetId="13"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localSheetId="13"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localSheetId="13"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localSheetId="13"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localSheetId="13"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localSheetId="13"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localSheetId="13"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localSheetId="13"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localSheetId="13"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localSheetId="13"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localSheetId="13"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localSheetId="13"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localSheetId="13"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localSheetId="13"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localSheetId="13"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localSheetId="13"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localSheetId="13"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localSheetId="13"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localSheetId="13"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localSheetId="13"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localSheetId="13"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localSheetId="13"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localSheetId="13"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localSheetId="13"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localSheetId="13"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localSheetId="13"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localSheetId="13"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localSheetId="13"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localSheetId="13"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localSheetId="13"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localSheetId="13"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localSheetId="13"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localSheetId="13"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localSheetId="13"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localSheetId="13"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localSheetId="13"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localSheetId="13"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localSheetId="13"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localSheetId="13"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localSheetId="13"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localSheetId="13"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localSheetId="13"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localSheetId="13" hidden="1">#REF!</definedName>
    <definedName name="BExZZZEMIIFKMLLV4DJKX5TB9R5V"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2" hidden="1">-250256570</definedName>
    <definedName name="CBWorkbookPriority" hidden="1">-2027624740</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localSheetId="13" hidden="1">{#N/A,#N/A,TRUE,"TAXPROV";#N/A,#N/A,TRUE,"FLOWTHRU";#N/A,#N/A,TRUE,"SCHEDULE M'S";#N/A,#N/A,TRUE,"PLANT M'S";#N/A,#N/A,TRUE,"TAXJE"}</definedName>
    <definedName name="cleanup" hidden="1">{#N/A,#N/A,TRUE,"TAXPROV";#N/A,#N/A,TRUE,"FLOWTHRU";#N/A,#N/A,TRUE,"SCHEDULE M'S";#N/A,#N/A,TRUE,"PLANT M'S";#N/A,#N/A,TRUE,"TAXJE"}</definedName>
    <definedName name="Company">#REF!</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py2" localSheetId="7" hidden="1">#REF!</definedName>
    <definedName name="copy2" localSheetId="9" hidden="1">#REF!</definedName>
    <definedName name="copy2" localSheetId="10" hidden="1">#REF!</definedName>
    <definedName name="copy2" localSheetId="11" hidden="1">#REF!</definedName>
    <definedName name="copy2" localSheetId="13"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localSheetId="13"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2" hidden="1">{#N/A,#N/A,FALSE,"Sheet1"}</definedName>
    <definedName name="cwip">#REF!</definedName>
    <definedName name="cwipadds">#REF!</definedName>
    <definedName name="d">[22]DistrictMarginContracts!$A$301</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29]Assump!#REF!</definedName>
    <definedName name="fjkdslfjds" localSheetId="9" hidden="1">[29]Assump!#REF!</definedName>
    <definedName name="fjkdslfjds" localSheetId="10" hidden="1">[29]Assump!#REF!</definedName>
    <definedName name="fjkdslfjds" localSheetId="11" hidden="1">[29]Assump!#REF!</definedName>
    <definedName name="fjkdslfjds" localSheetId="13" hidden="1">[29]Assump!#REF!</definedName>
    <definedName name="fjkdslfjds" hidden="1">[29]Assump!#REF!</definedName>
    <definedName name="Format">#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localSheetId="13"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localSheetId="13"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localSheetId="13"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localSheetId="13" hidden="1">{"'Metretek HTML'!$A$7:$W$42"}</definedName>
    <definedName name="LK" hidden="1">{"'Metretek HTML'!$A$7:$W$42"}</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localSheetId="13"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localSheetId="13"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3"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localSheetId="13" hidden="1">{"Cash - Products",#N/A,FALSE,"SUB BS Flux"}</definedName>
    <definedName name="o" hidden="1">{"Cash - Products",#N/A,FALSE,"SUB BS Flux"}</definedName>
    <definedName name="October">#REF!</definedName>
    <definedName name="OctoberBdgt">#REF!</definedName>
    <definedName name="OctoberYTD">#REF!</definedName>
    <definedName name="other" localSheetId="7" hidden="1">#REF!</definedName>
    <definedName name="other" localSheetId="9" hidden="1">#REF!</definedName>
    <definedName name="other" localSheetId="10" hidden="1">#REF!</definedName>
    <definedName name="other" localSheetId="11" hidden="1">#REF!</definedName>
    <definedName name="other" localSheetId="13" hidden="1">#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8">'6A-Estimate and Reconcile'!$A$1:$CH$78</definedName>
    <definedName name="_xlnm.Print_Area" localSheetId="13">Workpapers!$A$1:$D$93</definedName>
    <definedName name="_xlnm.Print_Area">#REF!</definedName>
    <definedName name="_xlnm.Print_Titles" localSheetId="8">'6A-Estimate and Reconcile'!$2:$4</definedName>
    <definedName name="_xlnm.Print_Titles" localSheetId="9">'7 -TEC'!$A:$D,'7 -TEC'!$1:$27</definedName>
    <definedName name="_xlnm.Print_Titles" localSheetId="13">Workpapers!$6:$6</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localSheetId="13" hidden="1">{"'Metretek HTML'!$A$7:$W$42"}</definedName>
    <definedName name="qw" hidden="1">{"'Metretek HTML'!$A$7:$W$42"}</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localSheetId="13"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6]Masterdata!#REF!</definedName>
    <definedName name="sdfasdfasd" localSheetId="9" hidden="1">[6]Masterdata!#REF!</definedName>
    <definedName name="sdfasdfasd" localSheetId="10" hidden="1">[6]Masterdata!#REF!</definedName>
    <definedName name="sdfasdfasd" localSheetId="11" hidden="1">[6]Masterdata!#REF!</definedName>
    <definedName name="sdfasdfasd" localSheetId="13" hidden="1">[6]Masterdata!#REF!</definedName>
    <definedName name="sdfasdfasd" hidden="1">[6]Masterdata!#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44]Database!#REF!,[44]Database!#REF!,[44]Database!#REF!,[44]Database!#REF!,[44]Database!#REF!,[44]Database!#REF!,[44]Database!#REF!</definedName>
    <definedName name="solver_adj" localSheetId="9" hidden="1">[44]Database!#REF!,[44]Database!#REF!,[44]Database!#REF!,[44]Database!#REF!,[44]Database!#REF!,[44]Database!#REF!,[44]Database!#REF!</definedName>
    <definedName name="solver_adj" localSheetId="10" hidden="1">[44]Database!#REF!,[44]Database!#REF!,[44]Database!#REF!,[44]Database!#REF!,[44]Database!#REF!,[44]Database!#REF!,[44]Database!#REF!</definedName>
    <definedName name="solver_adj" localSheetId="11" hidden="1">[44]Database!#REF!,[44]Database!#REF!,[44]Database!#REF!,[44]Database!#REF!,[44]Database!#REF!,[44]Database!#REF!,[44]Database!#REF!</definedName>
    <definedName name="solver_adj" localSheetId="0" hidden="1">'Appendix A'!#REF!</definedName>
    <definedName name="solver_adj" localSheetId="13" hidden="1">[44]Database!#REF!,[44]Database!#REF!,[44]Database!#REF!,[44]Database!#REF!,[44]Database!#REF!,[44]Database!#REF!,[44]Database!#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44]Database!#REF!,[44]Database!#REF!,[44]Database!#REF!,[44]Database!#REF!,[44]Database!#REF!,[44]Database!#REF!,[44]Database!#REF!</definedName>
    <definedName name="solver_tmp" localSheetId="9" hidden="1">[44]Database!#REF!,[44]Database!#REF!,[44]Database!#REF!,[44]Database!#REF!,[44]Database!#REF!,[44]Database!#REF!,[44]Database!#REF!</definedName>
    <definedName name="solver_tmp" localSheetId="10" hidden="1">[44]Database!#REF!,[44]Database!#REF!,[44]Database!#REF!,[44]Database!#REF!,[44]Database!#REF!,[44]Database!#REF!,[44]Database!#REF!</definedName>
    <definedName name="solver_tmp" localSheetId="11" hidden="1">[44]Database!#REF!,[44]Database!#REF!,[44]Database!#REF!,[44]Database!#REF!,[44]Database!#REF!,[44]Database!#REF!,[44]Database!#REF!</definedName>
    <definedName name="solver_tmp" localSheetId="13" hidden="1">[44]Database!#REF!,[44]Database!#REF!,[44]Database!#REF!,[44]Database!#REF!,[44]Database!#REF!,[44]Database!#REF!,[44]Database!#REF!</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localSheetId="13"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localSheetId="13" hidden="1">{"'Metretek HTML'!$A$7:$W$42"}</definedName>
    <definedName name="TEXT" hidden="1">{"'Metretek HTML'!$A$7:$W$42"}</definedName>
    <definedName name="tgr">'[46]PSE&amp;G'!$A$6:$Z$67</definedName>
    <definedName name="TimeList">#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localSheetId="13"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localSheetId="13"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localSheetId="13"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localSheetId="13" hidden="1">{#N/A,#N/A,FALSE,"CURRENT"}</definedName>
    <definedName name="wrn.722." hidden="1">{#N/A,#N/A,FALSE,"CURRENT"}</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localSheetId="13"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localSheetId="13" hidden="1">{"AGT",#N/A,FALSE,"Revenue"}</definedName>
    <definedName name="wrn.AGT." hidden="1">{"AGT",#N/A,FALSE,"Revenue"}</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localSheetId="13" hidden="1">{"rates",#N/A,FALSE,"COSSUM"}</definedName>
    <definedName name="wrn.allowrates." hidden="1">{"rates",#N/A,FALSE,"COSSUM"}</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localSheetId="13"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localSheetId="13" hidden="1">{"detail",#N/A,FALSE,"COSSUM"}</definedName>
    <definedName name="wrn.COS." hidden="1">{"detail",#N/A,FALSE,"COSSUM"}</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localSheetId="13" hidden="1">{#N/A,#N/A,FALSE,"Month";#N/A,#N/A,FALSE,"Period";#N/A,#N/A,FALSE,"12 Month";#N/A,#N/A,FALSE,"Quarter"}</definedName>
    <definedName name="wrn.Dept_Income_Statement." hidden="1">{#N/A,#N/A,FALSE,"Month";#N/A,#N/A,FALSE,"Period";#N/A,#N/A,FALSE,"12 Month";#N/A,#N/A,FALSE,"Quarter"}</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localSheetId="13"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localSheetId="13"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3"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3"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localSheetId="13"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localSheetId="13"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3"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3"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localSheetId="13"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localSheetId="13"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localSheetId="13" hidden="1">{"'Metretek HTML'!$A$7:$W$42"}</definedName>
    <definedName name="XO" hidden="1">{"'Metretek HTML'!$A$7:$W$42"}</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localSheetId="13" hidden="1">{"'Metretek HTML'!$A$7:$W$42"}</definedName>
    <definedName name="xs" hidden="1">{"'Metretek HTML'!$A$7:$W$42"}</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localSheetId="13" hidden="1">{"'Metretek HTML'!$A$7:$W$42"}</definedName>
    <definedName name="xxxxxxx" hidden="1">{"'Metretek HTML'!$A$7:$W$42"}</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localSheetId="13"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localSheetId="13"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localSheetId="13"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localSheetId="13"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localSheetId="13"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localSheetId="13"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localSheetId="13"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localSheetId="13"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29</definedName>
    <definedName name="Z_28948E05_8F34_4F1E_96FB_A80A6A844600_.wvu.PrintArea" localSheetId="0" hidden="1">'Appendix A'!$A$2:$H$333</definedName>
    <definedName name="Z_28948E05_8F34_4F1E_96FB_A80A6A844600_.wvu.PrintArea" localSheetId="1" hidden="1">'ATT1-ADIT '!$A$1:$H$129</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33</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38</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29</definedName>
    <definedName name="Z_63011E91_4609_4523_98FE_FD252E915668_.wvu.PrintArea" localSheetId="1" hidden="1">'ATT1-ADIT '!$A$1:$H$129</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29</definedName>
    <definedName name="Z_6928E596_79BD_4CEC_9F0D_07E62D69B2A5_.wvu.PrintArea" localSheetId="1" hidden="1">'ATT1-ADIT '!$A$1:$H$129</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29</definedName>
    <definedName name="Z_71B42B22_A376_44B5_B0C1_23FC1AA3DBA2_.wvu.PrintArea" localSheetId="0" hidden="1">'Appendix A'!$A$2:$H$333</definedName>
    <definedName name="Z_71B42B22_A376_44B5_B0C1_23FC1AA3DBA2_.wvu.PrintArea" localSheetId="1" hidden="1">'ATT1-ADIT '!$A$1:$H$129</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29</definedName>
    <definedName name="Z_8FBB4DC9_2D51_4AB9_80D8_F8474B404C29_.wvu.PrintArea" localSheetId="1" hidden="1">'ATT1-ADIT '!$A$1:$H$129</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29</definedName>
    <definedName name="Z_B647CB7F_C846_4278_B6B1_1EF7F3C004F5_.wvu.PrintArea" localSheetId="1" hidden="1">'ATT1-ADIT '!$A$1:$H$129</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29</definedName>
    <definedName name="Z_DC91DEF3_837B_4BB9_A81E_3B78C5914E6C_.wvu.PrintArea" localSheetId="0" hidden="1">'Appendix A'!$A$2:$H$333</definedName>
    <definedName name="Z_DC91DEF3_837B_4BB9_A81E_3B78C5914E6C_.wvu.PrintArea" localSheetId="1" hidden="1">'ATT1-ADIT '!$A$1:$H$129</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29</definedName>
    <definedName name="Z_FAAD9AAC_1337_43AB_BF1F_CCF9DFCF5B78_.wvu.PrintArea" localSheetId="0" hidden="1">'Appendix A'!$A$2:$H$333</definedName>
    <definedName name="Z_FAAD9AAC_1337_43AB_BF1F_CCF9DFCF5B78_.wvu.PrintArea" localSheetId="1" hidden="1">'ATT1-ADIT '!$A$1:$H$129</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localSheetId="13" hidden="1">#REF!</definedName>
    <definedName name="zxfg" hidden="1">#REF!</definedName>
  </definedNames>
  <calcPr calcId="162913"/>
  <customWorkbookViews>
    <customWorkbookView name="Dabydeen, Jeanette I. - Personal View" guid="{416404B7-8533-4A12-ABD0-58CFDEB49D80}" mergeInterval="0" personalView="1" maximized="1" windowWidth="1276" windowHeight="799" tabRatio="896" activeSheetId="1"/>
    <customWorkbookView name="Preferred Customer - Personal View" guid="{DC91DEF3-837B-4BB9-A81E-3B78C5914E6C}" mergeInterval="0" personalView="1" maximized="1" windowWidth="1004" windowHeight="571" tabRatio="809" activeSheetId="9"/>
    <customWorkbookView name="Helen Hight - Personal View" guid="{28948E05-8F34-4F1E-96FB-A80A6A844600}" mergeInterval="0" personalView="1" maximized="1" windowWidth="1020" windowHeight="596" tabRatio="809" activeSheetId="11"/>
    <customWorkbookView name="x086hmh - Personal View" guid="{71B42B22-A376-44B5-B0C1-23FC1AA3DBA2}" mergeInterval="0" personalView="1" maximized="1" windowWidth="1676" windowHeight="904" tabRatio="809" activeSheetId="1"/>
    <customWorkbookView name="x317aks - Personal View" guid="{FAAD9AAC-1337-43AB-BF1F-CCF9DFCF5B78}" mergeInterval="0" personalView="1" maximized="1" windowWidth="1020" windowHeight="539" tabRatio="809" activeSheetId="9"/>
    <customWorkbookView name="smullin - Personal View" guid="{4C7C2344-134C-465A-ADEB-A5E96AAE2308}" mergeInterval="0" personalView="1" maximized="1" windowWidth="1020" windowHeight="603" tabRatio="809" activeSheetId="1"/>
    <customWorkbookView name="jbornak - Personal View" guid="{DA967730-B71F-4038-B1B7-9D4790729C5D}" mergeInterval="0" personalView="1" xWindow="14" yWindow="24" windowWidth="881" windowHeight="583" tabRatio="809" activeSheetId="1"/>
    <customWorkbookView name="DLCO - Personal View" guid="{F96D6087-3330-4A81-95EC-26BA83722A49}" mergeInterval="0" personalView="1" maximized="1" windowWidth="1020" windowHeight="579" tabRatio="809" activeSheetId="1"/>
    <customWorkbookView name="S. Merchant - Personal View" guid="{3A38DF7A-C35E-4DD3-9893-26310A3EF836}" mergeInterval="0" personalView="1" maximized="1" windowWidth="1020" windowHeight="632" tabRatio="809" activeSheetId="2"/>
  </customWorkbookViews>
</workbook>
</file>

<file path=xl/calcChain.xml><?xml version="1.0" encoding="utf-8"?>
<calcChain xmlns="http://schemas.openxmlformats.org/spreadsheetml/2006/main">
  <c r="GO36" i="89" l="1"/>
  <c r="GL36" i="89"/>
  <c r="GI36" i="89"/>
  <c r="FZ36" i="89"/>
  <c r="FW36" i="89"/>
  <c r="FT36" i="89"/>
  <c r="FQ36" i="89"/>
  <c r="FN36" i="89"/>
  <c r="FK36" i="89"/>
  <c r="FH36" i="89"/>
  <c r="FE36" i="89"/>
  <c r="FB36" i="89"/>
  <c r="EY36" i="89"/>
  <c r="EV36" i="89"/>
  <c r="ES36" i="89"/>
  <c r="EP36" i="89"/>
  <c r="EM36" i="89"/>
  <c r="EJ36" i="89"/>
  <c r="EG36" i="89"/>
  <c r="ED36" i="89"/>
  <c r="EA36" i="89"/>
  <c r="DX36" i="89"/>
  <c r="DU36" i="89"/>
  <c r="DR36" i="89"/>
  <c r="DO36" i="89"/>
  <c r="DL36" i="89"/>
  <c r="DI36" i="89"/>
  <c r="DF36" i="89"/>
  <c r="DC36" i="89"/>
  <c r="CZ36" i="89"/>
  <c r="CW36" i="89"/>
  <c r="CT36" i="89"/>
  <c r="CQ36" i="89"/>
  <c r="CN36" i="89"/>
  <c r="CK36" i="89"/>
  <c r="CH36" i="89"/>
  <c r="CE36" i="89"/>
  <c r="CB36" i="89"/>
  <c r="BY36" i="89"/>
  <c r="BV36" i="89"/>
  <c r="BS36" i="89"/>
  <c r="BP36" i="89"/>
  <c r="BM36" i="89"/>
  <c r="BJ36" i="89"/>
  <c r="BG36" i="89"/>
  <c r="BD36" i="89"/>
  <c r="BA36" i="89"/>
  <c r="AX36" i="89"/>
  <c r="AU36" i="89"/>
  <c r="AR36" i="89"/>
  <c r="AO36" i="89"/>
  <c r="AL36" i="89"/>
  <c r="AI36" i="89"/>
  <c r="AF36" i="89"/>
  <c r="AC36" i="89"/>
  <c r="Z36" i="89"/>
  <c r="W36" i="89"/>
  <c r="T36" i="89"/>
  <c r="Q36" i="89"/>
  <c r="N36" i="89"/>
  <c r="K36" i="89"/>
  <c r="H36" i="89"/>
  <c r="E36" i="89"/>
  <c r="C25" i="2" l="1"/>
  <c r="C69" i="94"/>
  <c r="B74" i="91" l="1"/>
  <c r="B70" i="91"/>
  <c r="B8" i="93" l="1"/>
  <c r="HD35" i="89" l="1"/>
  <c r="IW37" i="89"/>
  <c r="IW35" i="89"/>
  <c r="IT37" i="89"/>
  <c r="IT35" i="89"/>
  <c r="IQ37" i="89"/>
  <c r="IQ35" i="89"/>
  <c r="IN37" i="89"/>
  <c r="IN35" i="89"/>
  <c r="IK37" i="89"/>
  <c r="IK35" i="89"/>
  <c r="IH37" i="89"/>
  <c r="IH35" i="89"/>
  <c r="IE37" i="89"/>
  <c r="IE35" i="89"/>
  <c r="IB37" i="89"/>
  <c r="IB35" i="89"/>
  <c r="HY37" i="89"/>
  <c r="HY35" i="89"/>
  <c r="HV37" i="89"/>
  <c r="HV35" i="89"/>
  <c r="HS37" i="89"/>
  <c r="HS35" i="89"/>
  <c r="HP37" i="89"/>
  <c r="HP35" i="89"/>
  <c r="HM37" i="89"/>
  <c r="HM35" i="89"/>
  <c r="HJ37" i="89"/>
  <c r="HJ35" i="89"/>
  <c r="HG37" i="89"/>
  <c r="HG35" i="89"/>
  <c r="HD37" i="89"/>
  <c r="HA37" i="89"/>
  <c r="HA35" i="89"/>
  <c r="GX37" i="89"/>
  <c r="GX35" i="89"/>
  <c r="GU37" i="89"/>
  <c r="GU35" i="89"/>
  <c r="GR37" i="89"/>
  <c r="GR35" i="89"/>
  <c r="GF37" i="89"/>
  <c r="GF35" i="89"/>
  <c r="GF36" i="89" s="1"/>
  <c r="GC37" i="89"/>
  <c r="GC35" i="89"/>
  <c r="GC36" i="89" s="1"/>
  <c r="C77" i="94" l="1"/>
  <c r="HM36" i="89"/>
  <c r="C89" i="94"/>
  <c r="IW36" i="89"/>
  <c r="C73" i="94"/>
  <c r="HA36" i="89"/>
  <c r="C86" i="94"/>
  <c r="IN36" i="89"/>
  <c r="C75" i="94"/>
  <c r="HG36" i="89"/>
  <c r="C83" i="94"/>
  <c r="IE36" i="89"/>
  <c r="C87" i="94"/>
  <c r="IQ36" i="89"/>
  <c r="C72" i="94"/>
  <c r="GX36" i="89"/>
  <c r="C81" i="94"/>
  <c r="HY36" i="89"/>
  <c r="C85" i="94"/>
  <c r="IK36" i="89"/>
  <c r="C82" i="94"/>
  <c r="IB36" i="89"/>
  <c r="C70" i="94"/>
  <c r="GR36" i="89"/>
  <c r="C71" i="94"/>
  <c r="GU36" i="89"/>
  <c r="C78" i="94"/>
  <c r="HP36" i="89"/>
  <c r="C74" i="94"/>
  <c r="HD36" i="89"/>
  <c r="C79" i="94"/>
  <c r="HS36" i="89"/>
  <c r="C76" i="94"/>
  <c r="HJ36" i="89"/>
  <c r="C80" i="94"/>
  <c r="HV36" i="89"/>
  <c r="C84" i="94"/>
  <c r="IH36" i="89"/>
  <c r="C88" i="94"/>
  <c r="IT36" i="89"/>
  <c r="IW72" i="89"/>
  <c r="IT72" i="89"/>
  <c r="IQ72" i="89"/>
  <c r="IN72" i="89"/>
  <c r="IK72" i="89"/>
  <c r="IH72" i="89"/>
  <c r="IE72" i="89"/>
  <c r="IB72" i="89"/>
  <c r="HY72" i="89"/>
  <c r="HV72" i="89"/>
  <c r="HS72" i="89"/>
  <c r="HP72" i="89"/>
  <c r="HM72" i="89"/>
  <c r="HJ72" i="89"/>
  <c r="HG72" i="89"/>
  <c r="HD72" i="89"/>
  <c r="HA72" i="89"/>
  <c r="GX72" i="89"/>
  <c r="GR72" i="89"/>
  <c r="GO72" i="89"/>
  <c r="GI72" i="89"/>
  <c r="GF72" i="89"/>
  <c r="GC72" i="89"/>
  <c r="FZ72" i="89"/>
  <c r="FW72" i="89"/>
  <c r="FT72" i="89"/>
  <c r="FQ72" i="89"/>
  <c r="FK72" i="89"/>
  <c r="FH72" i="89"/>
  <c r="FE72" i="89"/>
  <c r="FB72" i="89"/>
  <c r="EY72" i="89"/>
  <c r="EV72" i="89"/>
  <c r="ES72" i="89"/>
  <c r="EP72" i="89"/>
  <c r="EM72" i="89"/>
  <c r="EJ72" i="89"/>
  <c r="EG72" i="89"/>
  <c r="ED72" i="89"/>
  <c r="EA72" i="89"/>
  <c r="DX72" i="89"/>
  <c r="DU72" i="89"/>
  <c r="DR72" i="89"/>
  <c r="DO72" i="89"/>
  <c r="DL72" i="89"/>
  <c r="DI72" i="89"/>
  <c r="DF72" i="89"/>
  <c r="DC72" i="89"/>
  <c r="CZ72" i="89"/>
  <c r="CW72" i="89"/>
  <c r="CT72" i="89"/>
  <c r="CQ72" i="89"/>
  <c r="CN72" i="89"/>
  <c r="CK72" i="89"/>
  <c r="CH72" i="89"/>
  <c r="CE72" i="89"/>
  <c r="CB72" i="89"/>
  <c r="BY72" i="89"/>
  <c r="BV72" i="89"/>
  <c r="BS72" i="89"/>
  <c r="BP72" i="89"/>
  <c r="BM72" i="89"/>
  <c r="BJ72" i="89"/>
  <c r="BG72" i="89"/>
  <c r="BD72" i="89"/>
  <c r="BA72" i="89"/>
  <c r="AX72" i="89"/>
  <c r="AU72" i="89"/>
  <c r="AR72" i="89"/>
  <c r="AO72" i="89"/>
  <c r="AL72" i="89"/>
  <c r="AI72" i="89"/>
  <c r="AF72" i="89"/>
  <c r="AC72" i="89"/>
  <c r="Z72" i="89"/>
  <c r="W72" i="89"/>
  <c r="T72" i="89"/>
  <c r="Q72" i="89"/>
  <c r="N72" i="89"/>
  <c r="K72" i="89"/>
  <c r="H72" i="89"/>
  <c r="F72" i="89"/>
  <c r="E72" i="89"/>
  <c r="IR72" i="89"/>
  <c r="IR73" i="89" l="1"/>
  <c r="E73" i="89"/>
  <c r="IT73" i="89"/>
  <c r="IU72" i="89"/>
  <c r="IN73" i="89"/>
  <c r="IO72" i="89"/>
  <c r="B66" i="91"/>
  <c r="B62" i="91"/>
  <c r="IO73" i="89" l="1"/>
  <c r="IU73" i="89"/>
  <c r="IQ73" i="89"/>
  <c r="H32" i="1" l="1"/>
  <c r="R75" i="7" l="1"/>
  <c r="S75" i="7" l="1"/>
  <c r="B116" i="2" l="1"/>
  <c r="B114" i="2"/>
  <c r="B113" i="2"/>
  <c r="G51" i="2"/>
  <c r="B38" i="2"/>
  <c r="B37" i="2"/>
  <c r="B36" i="2"/>
  <c r="B35" i="2"/>
  <c r="B39" i="2"/>
  <c r="B40" i="2"/>
  <c r="B41" i="2"/>
  <c r="C21" i="14"/>
  <c r="E127" i="14"/>
  <c r="B111" i="14"/>
  <c r="B112" i="14"/>
  <c r="B113" i="14"/>
  <c r="B114" i="14"/>
  <c r="B36" i="14"/>
  <c r="B32" i="14"/>
  <c r="B33" i="14"/>
  <c r="B34" i="14"/>
  <c r="B35" i="14"/>
  <c r="B37" i="14"/>
  <c r="T28" i="7" l="1"/>
  <c r="T29" i="7"/>
  <c r="T30" i="7"/>
  <c r="T31" i="7"/>
  <c r="T32" i="7"/>
  <c r="T35" i="7"/>
  <c r="T36" i="7"/>
  <c r="T37" i="7"/>
  <c r="T38" i="7"/>
  <c r="T39" i="7"/>
  <c r="G15" i="86" l="1"/>
  <c r="F15" i="86"/>
  <c r="S15" i="86"/>
  <c r="R15" i="86"/>
  <c r="T218" i="7"/>
  <c r="B125" i="14" l="1"/>
  <c r="B124" i="14"/>
  <c r="B123" i="14"/>
  <c r="B122" i="14"/>
  <c r="B121" i="14"/>
  <c r="B120" i="14"/>
  <c r="B119" i="14"/>
  <c r="B118" i="14"/>
  <c r="B117" i="14"/>
  <c r="B116" i="14"/>
  <c r="B115" i="14"/>
  <c r="B110" i="14"/>
  <c r="B109" i="14"/>
  <c r="B108" i="14"/>
  <c r="B107" i="14"/>
  <c r="B82" i="14"/>
  <c r="B72" i="14"/>
  <c r="B71" i="14"/>
  <c r="B70" i="14"/>
  <c r="B44" i="14"/>
  <c r="B43" i="14"/>
  <c r="B42" i="14"/>
  <c r="B41" i="14"/>
  <c r="B40" i="14"/>
  <c r="B39" i="14"/>
  <c r="B38" i="14"/>
  <c r="B31" i="14"/>
  <c r="B30" i="14"/>
  <c r="E131" i="2"/>
  <c r="B129" i="2"/>
  <c r="B128" i="2"/>
  <c r="B127" i="2"/>
  <c r="B126" i="2"/>
  <c r="B125" i="2"/>
  <c r="B124" i="2"/>
  <c r="B123" i="2"/>
  <c r="B122" i="2"/>
  <c r="B121" i="2"/>
  <c r="B120" i="2"/>
  <c r="B119" i="2"/>
  <c r="B118" i="2"/>
  <c r="B117" i="2"/>
  <c r="B115" i="2"/>
  <c r="B112" i="2"/>
  <c r="B111" i="2"/>
  <c r="B86" i="2"/>
  <c r="B76" i="2"/>
  <c r="B75" i="2"/>
  <c r="B74" i="2"/>
  <c r="B48" i="2"/>
  <c r="B47" i="2"/>
  <c r="B46" i="2"/>
  <c r="B45" i="2"/>
  <c r="B44" i="2"/>
  <c r="B43" i="2"/>
  <c r="B42" i="2"/>
  <c r="B34" i="2"/>
  <c r="C65" i="94" l="1"/>
  <c r="C64" i="94"/>
  <c r="C63" i="94"/>
  <c r="C62" i="94"/>
  <c r="C61" i="94"/>
  <c r="C60" i="94"/>
  <c r="C59" i="94"/>
  <c r="C58" i="94"/>
  <c r="C57" i="94"/>
  <c r="C56" i="94"/>
  <c r="C55" i="94"/>
  <c r="C54" i="94"/>
  <c r="C53" i="94"/>
  <c r="C52" i="94"/>
  <c r="C51" i="94"/>
  <c r="C50" i="94"/>
  <c r="C49" i="94"/>
  <c r="C48" i="94"/>
  <c r="C47" i="94"/>
  <c r="C46" i="94"/>
  <c r="C45" i="94"/>
  <c r="C44" i="94"/>
  <c r="C43" i="94"/>
  <c r="C42" i="94"/>
  <c r="C41" i="94"/>
  <c r="C40" i="94"/>
  <c r="C39" i="94"/>
  <c r="C38" i="94"/>
  <c r="C37" i="94"/>
  <c r="C36" i="94"/>
  <c r="C35" i="94"/>
  <c r="C34" i="94"/>
  <c r="C33" i="94"/>
  <c r="C32" i="94"/>
  <c r="C31" i="94"/>
  <c r="C30" i="94"/>
  <c r="C29" i="94"/>
  <c r="C28" i="94"/>
  <c r="C27" i="94"/>
  <c r="C26" i="94"/>
  <c r="C25" i="94"/>
  <c r="C24" i="94"/>
  <c r="C23" i="94"/>
  <c r="C22" i="94"/>
  <c r="C21" i="94"/>
  <c r="C20" i="94"/>
  <c r="C19" i="94"/>
  <c r="C18" i="94"/>
  <c r="C17" i="94"/>
  <c r="C16" i="94"/>
  <c r="C15" i="94"/>
  <c r="C14" i="94"/>
  <c r="C13" i="94"/>
  <c r="C12" i="94"/>
  <c r="C11" i="94"/>
  <c r="C10" i="94"/>
  <c r="C9" i="94"/>
  <c r="C8" i="94"/>
  <c r="C7" i="94"/>
  <c r="F274" i="7" l="1"/>
  <c r="E274" i="7"/>
  <c r="L273" i="7"/>
  <c r="T15" i="7" l="1"/>
  <c r="IB26" i="89" l="1"/>
  <c r="IB25" i="89"/>
  <c r="IB24" i="89"/>
  <c r="IB23" i="89"/>
  <c r="IB22" i="89"/>
  <c r="IB21" i="89"/>
  <c r="HM26" i="89"/>
  <c r="HM25" i="89"/>
  <c r="HM24" i="89"/>
  <c r="HM23" i="89"/>
  <c r="HM22" i="89"/>
  <c r="HM21" i="89"/>
  <c r="GX26" i="89"/>
  <c r="GX25" i="89"/>
  <c r="GX24" i="89"/>
  <c r="GX23" i="89"/>
  <c r="GX22" i="89"/>
  <c r="GX21" i="89"/>
  <c r="GI26" i="89"/>
  <c r="GI25" i="89"/>
  <c r="GI24" i="89"/>
  <c r="GI23" i="89"/>
  <c r="GI22" i="89"/>
  <c r="GI21" i="89"/>
  <c r="FT26" i="89"/>
  <c r="FT25" i="89"/>
  <c r="FT24" i="89"/>
  <c r="FT23" i="89"/>
  <c r="FT22" i="89"/>
  <c r="FT21" i="89"/>
  <c r="FE26" i="89"/>
  <c r="FE25" i="89"/>
  <c r="FE24" i="89"/>
  <c r="FE23" i="89"/>
  <c r="FE22" i="89"/>
  <c r="FE21" i="89"/>
  <c r="EP26" i="89"/>
  <c r="EP25" i="89"/>
  <c r="EP24" i="89"/>
  <c r="EP23" i="89"/>
  <c r="EP22" i="89"/>
  <c r="EP21" i="89"/>
  <c r="EA26" i="89"/>
  <c r="EA25" i="89"/>
  <c r="EA24" i="89"/>
  <c r="EA23" i="89"/>
  <c r="EA22" i="89"/>
  <c r="EA21" i="89"/>
  <c r="DL26" i="89"/>
  <c r="DL25" i="89"/>
  <c r="DL24" i="89"/>
  <c r="DL23" i="89"/>
  <c r="DL22" i="89"/>
  <c r="DL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FZ73" i="89" l="1"/>
  <c r="GA72" i="89"/>
  <c r="FW73" i="89"/>
  <c r="FX72" i="89"/>
  <c r="FT73" i="89"/>
  <c r="FU72" i="89"/>
  <c r="FQ73" i="89"/>
  <c r="FR72" i="89"/>
  <c r="FN72" i="89"/>
  <c r="FO72" i="89"/>
  <c r="FK73" i="89"/>
  <c r="FL72" i="89"/>
  <c r="FH73" i="89"/>
  <c r="FI72" i="89"/>
  <c r="FE73" i="89"/>
  <c r="FF72" i="89"/>
  <c r="FB73" i="89"/>
  <c r="FC72" i="89"/>
  <c r="EY73" i="89"/>
  <c r="EZ72" i="89"/>
  <c r="EV73" i="89"/>
  <c r="EW72" i="89"/>
  <c r="ES73" i="89"/>
  <c r="ET72" i="89"/>
  <c r="EP73" i="89"/>
  <c r="EQ72" i="89"/>
  <c r="EM73" i="89"/>
  <c r="EN72" i="89"/>
  <c r="EJ73" i="89"/>
  <c r="EK72" i="89"/>
  <c r="EG73" i="89"/>
  <c r="EH72" i="89"/>
  <c r="ED73" i="89"/>
  <c r="EE72" i="89"/>
  <c r="EA73" i="89"/>
  <c r="EB72" i="89"/>
  <c r="DX73" i="89"/>
  <c r="DY72" i="89"/>
  <c r="DU73" i="89"/>
  <c r="DV72" i="89"/>
  <c r="DR73" i="89"/>
  <c r="DS72" i="89"/>
  <c r="DO73" i="89"/>
  <c r="DP72" i="89"/>
  <c r="DL73" i="89"/>
  <c r="DM72" i="89"/>
  <c r="DI73" i="89"/>
  <c r="DJ72" i="89"/>
  <c r="DF73" i="89"/>
  <c r="DG72" i="89"/>
  <c r="DC73" i="89"/>
  <c r="DD72" i="89"/>
  <c r="CZ73" i="89"/>
  <c r="DA72" i="89"/>
  <c r="CW73" i="89"/>
  <c r="CX72" i="89"/>
  <c r="CT73" i="89"/>
  <c r="CU72" i="89"/>
  <c r="CQ73" i="89"/>
  <c r="CR72" i="89"/>
  <c r="CN73" i="89"/>
  <c r="CO72" i="89"/>
  <c r="CK73" i="89"/>
  <c r="CL72" i="89"/>
  <c r="CH73" i="89"/>
  <c r="CI72" i="89"/>
  <c r="CE73" i="89"/>
  <c r="CF72" i="89"/>
  <c r="CB73" i="89"/>
  <c r="CC72" i="89"/>
  <c r="BZ72" i="89"/>
  <c r="BV73" i="89"/>
  <c r="BW72" i="89"/>
  <c r="BS73" i="89"/>
  <c r="BT72" i="89"/>
  <c r="BP73" i="89"/>
  <c r="BQ72" i="89"/>
  <c r="BM73" i="89"/>
  <c r="BN72" i="89"/>
  <c r="BJ73" i="89"/>
  <c r="BK72" i="89"/>
  <c r="BG73" i="89"/>
  <c r="BH72" i="89"/>
  <c r="BD73" i="89"/>
  <c r="BE72" i="89"/>
  <c r="BB72" i="89"/>
  <c r="AY72" i="89"/>
  <c r="AV72" i="89"/>
  <c r="AR73" i="89"/>
  <c r="AS72" i="89"/>
  <c r="AO73" i="89"/>
  <c r="AP72" i="89"/>
  <c r="AL73" i="89"/>
  <c r="AM72" i="89"/>
  <c r="AI73" i="89"/>
  <c r="AJ72" i="89"/>
  <c r="AF73" i="89"/>
  <c r="AG72" i="89"/>
  <c r="AC73" i="89"/>
  <c r="AD72" i="89"/>
  <c r="Z73" i="89"/>
  <c r="AA72" i="89"/>
  <c r="W73" i="89"/>
  <c r="X72" i="89"/>
  <c r="FF73" i="89" l="1"/>
  <c r="CL73" i="89"/>
  <c r="ET73" i="89"/>
  <c r="BZ73" i="89"/>
  <c r="BB73" i="89"/>
  <c r="CC73" i="89"/>
  <c r="CO73" i="89"/>
  <c r="DA73" i="89"/>
  <c r="DM73" i="89"/>
  <c r="EK73" i="89"/>
  <c r="EW73" i="89"/>
  <c r="FI73" i="89"/>
  <c r="FU73" i="89"/>
  <c r="CX73" i="89"/>
  <c r="BQ73" i="89"/>
  <c r="AV73" i="89"/>
  <c r="FR73" i="89"/>
  <c r="AD73" i="89"/>
  <c r="AP73" i="89"/>
  <c r="CF73" i="89"/>
  <c r="CR73" i="89"/>
  <c r="DD73" i="89"/>
  <c r="DP73" i="89"/>
  <c r="EN73" i="89"/>
  <c r="EZ73" i="89"/>
  <c r="FL73" i="89"/>
  <c r="FX73" i="89"/>
  <c r="DV73" i="89"/>
  <c r="BE73" i="89"/>
  <c r="BH73" i="89"/>
  <c r="BT73" i="89"/>
  <c r="X73" i="89"/>
  <c r="EH73" i="89"/>
  <c r="BN73" i="89"/>
  <c r="AM73" i="89"/>
  <c r="AG73" i="89"/>
  <c r="AS73" i="89"/>
  <c r="CI73" i="89"/>
  <c r="CU73" i="89"/>
  <c r="DG73" i="89"/>
  <c r="DS73" i="89"/>
  <c r="EE73" i="89"/>
  <c r="EQ73" i="89"/>
  <c r="FC73" i="89"/>
  <c r="FO73" i="89"/>
  <c r="GA73" i="89"/>
  <c r="AJ73" i="89"/>
  <c r="DJ73" i="89"/>
  <c r="AY73" i="89"/>
  <c r="AA73" i="89"/>
  <c r="BW73" i="89"/>
  <c r="FN73" i="89"/>
  <c r="EB73" i="89"/>
  <c r="DY73" i="89"/>
  <c r="BY73" i="89"/>
  <c r="BK73" i="89"/>
  <c r="BA73" i="89"/>
  <c r="AX73" i="89"/>
  <c r="AU73" i="89"/>
  <c r="D74" i="91"/>
  <c r="E74" i="91"/>
  <c r="F74" i="91"/>
  <c r="G74" i="91"/>
  <c r="H74" i="91"/>
  <c r="I74" i="91"/>
  <c r="J74" i="91"/>
  <c r="K74" i="91"/>
  <c r="L74" i="91"/>
  <c r="M74" i="91"/>
  <c r="N74" i="91"/>
  <c r="O74" i="91"/>
  <c r="P74" i="91"/>
  <c r="Q74" i="91"/>
  <c r="R74" i="91"/>
  <c r="S74" i="91"/>
  <c r="T74" i="91"/>
  <c r="U74" i="91"/>
  <c r="V74" i="91"/>
  <c r="W74" i="91"/>
  <c r="X74" i="91"/>
  <c r="Y74" i="91"/>
  <c r="Z74" i="91"/>
  <c r="AA74" i="91"/>
  <c r="AB74" i="91"/>
  <c r="AC74" i="91"/>
  <c r="AD74" i="91"/>
  <c r="AE74" i="91"/>
  <c r="AF74" i="91"/>
  <c r="AG74" i="91"/>
  <c r="AH74" i="91"/>
  <c r="AI74" i="91"/>
  <c r="AJ74" i="91"/>
  <c r="AK74" i="91"/>
  <c r="AL74" i="91"/>
  <c r="AM74" i="91"/>
  <c r="AN74" i="91"/>
  <c r="AO74" i="91"/>
  <c r="AP74" i="91"/>
  <c r="AQ74" i="91"/>
  <c r="AR74" i="91"/>
  <c r="AS74" i="91"/>
  <c r="AT74" i="91"/>
  <c r="AU74" i="91"/>
  <c r="AV74" i="91"/>
  <c r="AW74" i="91"/>
  <c r="AX74" i="91"/>
  <c r="AY74" i="91"/>
  <c r="AZ74" i="91"/>
  <c r="BA74" i="91"/>
  <c r="BB74" i="91"/>
  <c r="BC74" i="91"/>
  <c r="BD74" i="91"/>
  <c r="BE74" i="91"/>
  <c r="BF74" i="91"/>
  <c r="BG74" i="91"/>
  <c r="BH74" i="91"/>
  <c r="BI74" i="91"/>
  <c r="BJ74" i="91"/>
  <c r="BK74" i="91"/>
  <c r="BL74" i="91"/>
  <c r="BM74" i="91"/>
  <c r="BN74" i="91"/>
  <c r="C74" i="91"/>
  <c r="F8" i="93"/>
  <c r="AC11" i="91" l="1"/>
  <c r="AC12" i="91" s="1"/>
  <c r="AC13" i="91" s="1"/>
  <c r="AC14" i="91" s="1"/>
  <c r="AC15" i="91" s="1"/>
  <c r="AC16" i="91" s="1"/>
  <c r="AC17" i="91" s="1"/>
  <c r="AC18" i="91" s="1"/>
  <c r="AC19" i="91" s="1"/>
  <c r="AC20" i="91" s="1"/>
  <c r="AC21" i="91" s="1"/>
  <c r="AC22" i="91" s="1"/>
  <c r="AC23" i="91" s="1"/>
  <c r="AD11" i="91"/>
  <c r="AD12" i="91" s="1"/>
  <c r="AD13" i="91" s="1"/>
  <c r="AD14" i="91" s="1"/>
  <c r="AD15" i="91" s="1"/>
  <c r="AD16" i="91" s="1"/>
  <c r="AD17" i="91" s="1"/>
  <c r="AD18" i="91" s="1"/>
  <c r="AD19" i="91" s="1"/>
  <c r="AD20" i="91" s="1"/>
  <c r="AD21" i="91" s="1"/>
  <c r="AD22" i="91" s="1"/>
  <c r="AD23" i="91" s="1"/>
  <c r="AE11" i="91"/>
  <c r="AF11" i="91"/>
  <c r="AG11" i="91"/>
  <c r="AG12" i="91" s="1"/>
  <c r="AG13" i="91" s="1"/>
  <c r="AG14" i="91" s="1"/>
  <c r="AG15" i="91" s="1"/>
  <c r="AG16" i="91" s="1"/>
  <c r="AG17" i="91" s="1"/>
  <c r="AG18" i="91" s="1"/>
  <c r="AG19" i="91" s="1"/>
  <c r="AG20" i="91" s="1"/>
  <c r="AG21" i="91" s="1"/>
  <c r="AG22" i="91" s="1"/>
  <c r="AG23" i="91" s="1"/>
  <c r="AH11" i="91"/>
  <c r="AH12" i="91" s="1"/>
  <c r="AH13" i="91" s="1"/>
  <c r="AH14" i="91" s="1"/>
  <c r="AH15" i="91" s="1"/>
  <c r="AH16" i="91" s="1"/>
  <c r="AH17" i="91" s="1"/>
  <c r="AH18" i="91" s="1"/>
  <c r="AH19" i="91" s="1"/>
  <c r="AH20" i="91" s="1"/>
  <c r="AH21" i="91" s="1"/>
  <c r="AH22" i="91" s="1"/>
  <c r="AH23" i="91" s="1"/>
  <c r="AI11" i="91"/>
  <c r="AI12" i="91" s="1"/>
  <c r="AI13" i="91" s="1"/>
  <c r="AI14" i="91" s="1"/>
  <c r="AI15" i="91" s="1"/>
  <c r="AI16" i="91" s="1"/>
  <c r="AI17" i="91" s="1"/>
  <c r="AI18" i="91" s="1"/>
  <c r="AI19" i="91" s="1"/>
  <c r="AI20" i="91" s="1"/>
  <c r="AI21" i="91" s="1"/>
  <c r="AI22" i="91" s="1"/>
  <c r="AI23" i="91" s="1"/>
  <c r="AJ11" i="91"/>
  <c r="AJ12" i="91" s="1"/>
  <c r="AJ13" i="91" s="1"/>
  <c r="AJ14" i="91" s="1"/>
  <c r="AJ15" i="91" s="1"/>
  <c r="AJ16" i="91" s="1"/>
  <c r="AJ17" i="91" s="1"/>
  <c r="AJ18" i="91" s="1"/>
  <c r="AJ19" i="91" s="1"/>
  <c r="AJ20" i="91" s="1"/>
  <c r="AJ21" i="91" s="1"/>
  <c r="AJ22" i="91" s="1"/>
  <c r="AJ23" i="91" s="1"/>
  <c r="AK11" i="91"/>
  <c r="AK12" i="91" s="1"/>
  <c r="AK13" i="91" s="1"/>
  <c r="AK14" i="91" s="1"/>
  <c r="AK15" i="91" s="1"/>
  <c r="AK16" i="91" s="1"/>
  <c r="AK17" i="91" s="1"/>
  <c r="AK18" i="91" s="1"/>
  <c r="AK19" i="91" s="1"/>
  <c r="AK20" i="91" s="1"/>
  <c r="AK21" i="91" s="1"/>
  <c r="AK22" i="91" s="1"/>
  <c r="AK23" i="91" s="1"/>
  <c r="AL11" i="91"/>
  <c r="AL12" i="91" s="1"/>
  <c r="AL13" i="91" s="1"/>
  <c r="AL14" i="91" s="1"/>
  <c r="AL15" i="91" s="1"/>
  <c r="AL16" i="91" s="1"/>
  <c r="AL17" i="91" s="1"/>
  <c r="AL18" i="91" s="1"/>
  <c r="AL19" i="91" s="1"/>
  <c r="AL20" i="91" s="1"/>
  <c r="AL21" i="91" s="1"/>
  <c r="AL22" i="91" s="1"/>
  <c r="AL23" i="91" s="1"/>
  <c r="AM11" i="91"/>
  <c r="AM12" i="91" s="1"/>
  <c r="AN11" i="91"/>
  <c r="AO11" i="91"/>
  <c r="AO12" i="91" s="1"/>
  <c r="AO13" i="91" s="1"/>
  <c r="AO14" i="91" s="1"/>
  <c r="AO15" i="91" s="1"/>
  <c r="AO16" i="91" s="1"/>
  <c r="AO17" i="91" s="1"/>
  <c r="AO18" i="91" s="1"/>
  <c r="AO19" i="91" s="1"/>
  <c r="AO20" i="91" s="1"/>
  <c r="AO21" i="91" s="1"/>
  <c r="AO22" i="91" s="1"/>
  <c r="AO23" i="91" s="1"/>
  <c r="AP11" i="91"/>
  <c r="AP12" i="91" s="1"/>
  <c r="AP13" i="91" s="1"/>
  <c r="AP14" i="91" s="1"/>
  <c r="AP15" i="91" s="1"/>
  <c r="AP16" i="91" s="1"/>
  <c r="AP17" i="91" s="1"/>
  <c r="AP18" i="91" s="1"/>
  <c r="AP19" i="91" s="1"/>
  <c r="AP20" i="91" s="1"/>
  <c r="AP21" i="91" s="1"/>
  <c r="AP22" i="91" s="1"/>
  <c r="AP23" i="91" s="1"/>
  <c r="AQ11" i="91"/>
  <c r="AQ12" i="91" s="1"/>
  <c r="AQ13" i="91" s="1"/>
  <c r="AQ14" i="91" s="1"/>
  <c r="AQ15" i="91" s="1"/>
  <c r="AQ16" i="91" s="1"/>
  <c r="AQ17" i="91" s="1"/>
  <c r="AQ18" i="91" s="1"/>
  <c r="AQ19" i="91" s="1"/>
  <c r="AQ20" i="91" s="1"/>
  <c r="AQ21" i="91" s="1"/>
  <c r="AQ22" i="91" s="1"/>
  <c r="AQ23" i="91" s="1"/>
  <c r="AR11" i="91"/>
  <c r="AR12" i="91" s="1"/>
  <c r="AR13" i="91" s="1"/>
  <c r="AR14" i="91" s="1"/>
  <c r="AR15" i="91" s="1"/>
  <c r="AR16" i="91" s="1"/>
  <c r="AR17" i="91" s="1"/>
  <c r="AR18" i="91" s="1"/>
  <c r="AR19" i="91" s="1"/>
  <c r="AR20" i="91" s="1"/>
  <c r="AR21" i="91" s="1"/>
  <c r="AR22" i="91" s="1"/>
  <c r="AR23" i="91" s="1"/>
  <c r="AS11" i="91"/>
  <c r="AS12" i="91" s="1"/>
  <c r="AS13" i="91" s="1"/>
  <c r="AS14" i="91" s="1"/>
  <c r="AS15" i="91" s="1"/>
  <c r="AS16" i="91" s="1"/>
  <c r="AS17" i="91" s="1"/>
  <c r="AS18" i="91" s="1"/>
  <c r="AS19" i="91" s="1"/>
  <c r="AS20" i="91" s="1"/>
  <c r="AS21" i="91" s="1"/>
  <c r="AS22" i="91" s="1"/>
  <c r="AS23" i="91" s="1"/>
  <c r="AT11" i="91"/>
  <c r="AT12" i="91" s="1"/>
  <c r="AT13" i="91" s="1"/>
  <c r="AT14" i="91" s="1"/>
  <c r="AT15" i="91" s="1"/>
  <c r="AT16" i="91" s="1"/>
  <c r="AT17" i="91" s="1"/>
  <c r="AT18" i="91" s="1"/>
  <c r="AT19" i="91" s="1"/>
  <c r="AT20" i="91" s="1"/>
  <c r="AT21" i="91" s="1"/>
  <c r="AT22" i="91" s="1"/>
  <c r="AT23" i="91" s="1"/>
  <c r="AU11" i="91"/>
  <c r="AU12" i="91" s="1"/>
  <c r="AU13" i="91" s="1"/>
  <c r="AU14" i="91" s="1"/>
  <c r="AU15" i="91" s="1"/>
  <c r="AU16" i="91" s="1"/>
  <c r="AU17" i="91" s="1"/>
  <c r="AU18" i="91" s="1"/>
  <c r="AU19" i="91" s="1"/>
  <c r="AU20" i="91" s="1"/>
  <c r="AU21" i="91" s="1"/>
  <c r="AU22" i="91" s="1"/>
  <c r="AU23" i="91" s="1"/>
  <c r="AV11" i="91"/>
  <c r="AV12" i="91" s="1"/>
  <c r="AV13" i="91" s="1"/>
  <c r="AW11" i="91"/>
  <c r="AW12" i="91" s="1"/>
  <c r="AW13" i="91" s="1"/>
  <c r="AW14" i="91" s="1"/>
  <c r="AW15" i="91" s="1"/>
  <c r="AW16" i="91" s="1"/>
  <c r="AW17" i="91" s="1"/>
  <c r="AW18" i="91" s="1"/>
  <c r="AW19" i="91" s="1"/>
  <c r="AW20" i="91" s="1"/>
  <c r="AW21" i="91" s="1"/>
  <c r="AW22" i="91" s="1"/>
  <c r="AW23" i="91" s="1"/>
  <c r="AE12" i="91"/>
  <c r="AE13" i="91" s="1"/>
  <c r="AE14" i="91" s="1"/>
  <c r="AE15" i="91" s="1"/>
  <c r="AE16" i="91" s="1"/>
  <c r="AE17" i="91" s="1"/>
  <c r="AE18" i="91" s="1"/>
  <c r="AE19" i="91" s="1"/>
  <c r="AE20" i="91" s="1"/>
  <c r="AE21" i="91" s="1"/>
  <c r="AE22" i="91" s="1"/>
  <c r="AE23" i="91" s="1"/>
  <c r="AF12" i="91"/>
  <c r="AF13" i="91" s="1"/>
  <c r="AF14" i="91" s="1"/>
  <c r="AF15" i="91" s="1"/>
  <c r="AF16" i="91" s="1"/>
  <c r="AF17" i="91" s="1"/>
  <c r="AF18" i="91" s="1"/>
  <c r="AF19" i="91" s="1"/>
  <c r="AF20" i="91" s="1"/>
  <c r="AF21" i="91" s="1"/>
  <c r="AF22" i="91" s="1"/>
  <c r="AF23" i="91" s="1"/>
  <c r="AN12" i="91"/>
  <c r="AN13" i="91" s="1"/>
  <c r="AN14" i="91" s="1"/>
  <c r="AN15" i="91" s="1"/>
  <c r="AN16" i="91" s="1"/>
  <c r="AN17" i="91" s="1"/>
  <c r="AN18" i="91" s="1"/>
  <c r="AN19" i="91" s="1"/>
  <c r="AN20" i="91" s="1"/>
  <c r="AN21" i="91" s="1"/>
  <c r="AN22" i="91" s="1"/>
  <c r="AN23" i="91" s="1"/>
  <c r="C24" i="91"/>
  <c r="D24" i="91"/>
  <c r="E24" i="91"/>
  <c r="F24" i="91"/>
  <c r="G24" i="91"/>
  <c r="H24" i="91"/>
  <c r="I24" i="91"/>
  <c r="J24" i="91"/>
  <c r="K24" i="91"/>
  <c r="L24" i="91"/>
  <c r="M24" i="91"/>
  <c r="N24" i="91"/>
  <c r="O24" i="91"/>
  <c r="P24" i="91"/>
  <c r="Q24" i="91"/>
  <c r="R24" i="91"/>
  <c r="S24" i="91"/>
  <c r="T24" i="91"/>
  <c r="U24" i="91"/>
  <c r="V24" i="91"/>
  <c r="W24" i="91"/>
  <c r="X24" i="91"/>
  <c r="B24" i="91"/>
  <c r="B127" i="14"/>
  <c r="C74" i="14"/>
  <c r="D74" i="14"/>
  <c r="F74" i="14"/>
  <c r="G45" i="14"/>
  <c r="F45" i="14"/>
  <c r="E45" i="14"/>
  <c r="D45" i="14"/>
  <c r="B45" i="14"/>
  <c r="G47" i="14"/>
  <c r="B47" i="14" s="1"/>
  <c r="AS24" i="91" l="1"/>
  <c r="AS25" i="91" s="1"/>
  <c r="AS26" i="91" s="1"/>
  <c r="AC24" i="91"/>
  <c r="AC25" i="91" s="1"/>
  <c r="AC26" i="91" s="1"/>
  <c r="HY73" i="89"/>
  <c r="AW24" i="91"/>
  <c r="AW25" i="91" s="1"/>
  <c r="AW26" i="91" s="1"/>
  <c r="HD73" i="89"/>
  <c r="HV73" i="89"/>
  <c r="AQ24" i="91"/>
  <c r="AQ25" i="91" s="1"/>
  <c r="AQ26" i="91" s="1"/>
  <c r="GX73" i="89"/>
  <c r="HS73" i="89"/>
  <c r="GU72" i="89"/>
  <c r="AO24" i="91"/>
  <c r="AO25" i="91" s="1"/>
  <c r="AO26" i="91" s="1"/>
  <c r="HG73" i="89"/>
  <c r="IB73" i="89"/>
  <c r="IC72" i="89"/>
  <c r="AK24" i="91"/>
  <c r="AK25" i="91" s="1"/>
  <c r="AK26" i="91" s="1"/>
  <c r="GC73" i="89"/>
  <c r="C66" i="94"/>
  <c r="HP73" i="89"/>
  <c r="AI24" i="91"/>
  <c r="AI25" i="91" s="1"/>
  <c r="AI26" i="91" s="1"/>
  <c r="HA73" i="89"/>
  <c r="GR73" i="89"/>
  <c r="IK73" i="89"/>
  <c r="HM73" i="89"/>
  <c r="GO73" i="89"/>
  <c r="AG24" i="91"/>
  <c r="AG25" i="91" s="1"/>
  <c r="AG26" i="91" s="1"/>
  <c r="IE73" i="89"/>
  <c r="GI73" i="89"/>
  <c r="C68" i="94"/>
  <c r="C67" i="94"/>
  <c r="GF73" i="89"/>
  <c r="GG72" i="89"/>
  <c r="IW73" i="89"/>
  <c r="IX72" i="89"/>
  <c r="IH73" i="89"/>
  <c r="HJ73" i="89"/>
  <c r="GL72" i="89"/>
  <c r="AV14" i="91"/>
  <c r="AV15" i="91" s="1"/>
  <c r="AV16" i="91" s="1"/>
  <c r="AV17" i="91" s="1"/>
  <c r="AV18" i="91" s="1"/>
  <c r="AV19" i="91" s="1"/>
  <c r="AV20" i="91" s="1"/>
  <c r="AV21" i="91" s="1"/>
  <c r="AV22" i="91" s="1"/>
  <c r="AV23" i="91" s="1"/>
  <c r="AM13" i="91"/>
  <c r="AM14" i="91" s="1"/>
  <c r="AM15" i="91" s="1"/>
  <c r="AM16" i="91" s="1"/>
  <c r="AM17" i="91" s="1"/>
  <c r="AM18" i="91" s="1"/>
  <c r="AM19" i="91" s="1"/>
  <c r="AM20" i="91" s="1"/>
  <c r="AM21" i="91" s="1"/>
  <c r="AM22" i="91" s="1"/>
  <c r="AM23" i="91" s="1"/>
  <c r="AU24" i="91"/>
  <c r="AU25" i="91" s="1"/>
  <c r="AU26" i="91" s="1"/>
  <c r="AE24" i="91"/>
  <c r="AE25" i="91" s="1"/>
  <c r="AE26" i="91" s="1"/>
  <c r="AT24" i="91"/>
  <c r="AT25" i="91" s="1"/>
  <c r="AT26" i="91" s="1"/>
  <c r="AL24" i="91"/>
  <c r="AL25" i="91" s="1"/>
  <c r="AL26" i="91" s="1"/>
  <c r="AD24" i="91"/>
  <c r="AD25" i="91" s="1"/>
  <c r="AD26" i="91" s="1"/>
  <c r="AR24" i="91"/>
  <c r="AR25" i="91" s="1"/>
  <c r="AR26" i="91" s="1"/>
  <c r="AJ24" i="91"/>
  <c r="AJ25" i="91" s="1"/>
  <c r="AJ26" i="91" s="1"/>
  <c r="AP24" i="91"/>
  <c r="AP25" i="91" s="1"/>
  <c r="AP26" i="91" s="1"/>
  <c r="AH24" i="91"/>
  <c r="AH25" i="91" s="1"/>
  <c r="AH26" i="91" s="1"/>
  <c r="AN24" i="91"/>
  <c r="AN25" i="91" s="1"/>
  <c r="AN26" i="91" s="1"/>
  <c r="AF24" i="91"/>
  <c r="AF25" i="91" s="1"/>
  <c r="AF26" i="91" s="1"/>
  <c r="C45" i="14"/>
  <c r="B74" i="14"/>
  <c r="C90" i="94" l="1"/>
  <c r="GL73" i="89"/>
  <c r="IC73" i="89"/>
  <c r="GU73" i="89"/>
  <c r="GG73" i="89"/>
  <c r="IX73" i="89"/>
  <c r="HW72" i="89"/>
  <c r="HQ72" i="89"/>
  <c r="AM24" i="91"/>
  <c r="AM25" i="91" s="1"/>
  <c r="AM26" i="91" s="1"/>
  <c r="HK72" i="89" s="1"/>
  <c r="GS72" i="89"/>
  <c r="GM72" i="89"/>
  <c r="HH72" i="89"/>
  <c r="HE72" i="89"/>
  <c r="HN72" i="89"/>
  <c r="IF72" i="89"/>
  <c r="HB72" i="89"/>
  <c r="GY72" i="89"/>
  <c r="GV72" i="89"/>
  <c r="HZ72" i="89"/>
  <c r="II72" i="89"/>
  <c r="GJ72" i="89"/>
  <c r="GP72" i="89"/>
  <c r="HT72" i="89"/>
  <c r="AV24" i="91"/>
  <c r="AV25" i="91" s="1"/>
  <c r="AV26" i="91" s="1"/>
  <c r="IL72" i="89" s="1"/>
  <c r="IL73" i="89" l="1"/>
  <c r="HH73" i="89"/>
  <c r="HB73" i="89"/>
  <c r="HZ73" i="89"/>
  <c r="GS73" i="89"/>
  <c r="HQ73" i="89"/>
  <c r="HW73" i="89"/>
  <c r="GV73" i="89"/>
  <c r="GM73" i="89"/>
  <c r="GY73" i="89"/>
  <c r="HK73" i="89"/>
  <c r="HT73" i="89"/>
  <c r="HN73" i="89"/>
  <c r="GP73" i="89"/>
  <c r="IF73" i="89"/>
  <c r="GJ73" i="89"/>
  <c r="II73" i="89"/>
  <c r="HE73" i="89"/>
  <c r="B131" i="2"/>
  <c r="C78" i="2"/>
  <c r="D78" i="2"/>
  <c r="F78" i="2"/>
  <c r="B51" i="2"/>
  <c r="D49" i="2"/>
  <c r="E49" i="2"/>
  <c r="F49" i="2"/>
  <c r="B49" i="2"/>
  <c r="B78" i="2" l="1"/>
  <c r="C49" i="2"/>
  <c r="G49" i="2"/>
  <c r="G39" i="68"/>
  <c r="G266" i="7" l="1"/>
  <c r="G267" i="7"/>
  <c r="L267" i="7" s="1"/>
  <c r="G268" i="7"/>
  <c r="G269" i="7"/>
  <c r="G270" i="7"/>
  <c r="L270" i="7" s="1"/>
  <c r="G271" i="7"/>
  <c r="L271" i="7" s="1"/>
  <c r="G272" i="7"/>
  <c r="L272" i="7" s="1"/>
  <c r="G273" i="7"/>
  <c r="G265" i="7"/>
  <c r="G274" i="7" l="1"/>
  <c r="F117" i="1"/>
  <c r="F202" i="1"/>
  <c r="F201" i="1"/>
  <c r="F200" i="1"/>
  <c r="H225" i="1" l="1"/>
  <c r="S211" i="7" l="1"/>
  <c r="A186" i="7"/>
  <c r="A185" i="7"/>
  <c r="A184" i="7"/>
  <c r="A183" i="7"/>
  <c r="A182" i="7"/>
  <c r="E15" i="4" l="1"/>
  <c r="B87" i="2"/>
  <c r="F288" i="1" l="1"/>
  <c r="F281" i="1"/>
  <c r="C137" i="1" l="1"/>
  <c r="E112" i="1" l="1"/>
  <c r="E253" i="7"/>
  <c r="E257" i="7"/>
  <c r="E211" i="7"/>
  <c r="E210" i="7"/>
  <c r="E209" i="7"/>
  <c r="E219" i="1"/>
  <c r="A151" i="7"/>
  <c r="A143" i="7"/>
  <c r="E113" i="7"/>
  <c r="E112" i="7"/>
  <c r="E110" i="7"/>
  <c r="E104" i="7"/>
  <c r="E92" i="7"/>
  <c r="E47" i="7"/>
  <c r="E46" i="7"/>
  <c r="E45" i="7"/>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91" i="93"/>
  <c r="B92" i="93" s="1"/>
  <c r="B93" i="93" s="1"/>
  <c r="B94" i="93" s="1"/>
  <c r="B95" i="93" s="1"/>
  <c r="B96" i="93" s="1"/>
  <c r="B97" i="93" s="1"/>
  <c r="B98" i="93" s="1"/>
  <c r="B99" i="93" s="1"/>
  <c r="B90" i="93"/>
  <c r="B89" i="93"/>
  <c r="B88" i="93"/>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N16" i="93"/>
  <c r="J16" i="93"/>
  <c r="B16" i="93"/>
  <c r="D76" i="93" s="1"/>
  <c r="P60" i="93"/>
  <c r="J7" i="93"/>
  <c r="B39" i="93" s="1"/>
  <c r="D97" i="93" s="1"/>
  <c r="B33" i="93" l="1"/>
  <c r="D91" i="93" s="1"/>
  <c r="D16" i="93"/>
  <c r="R16"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D17" i="93" l="1"/>
  <c r="F17" i="93"/>
  <c r="J17" i="93" s="1"/>
  <c r="N17" i="93" s="1"/>
  <c r="B56" i="93"/>
  <c r="B48" i="93"/>
  <c r="B51" i="93"/>
  <c r="B55" i="93"/>
  <c r="B47" i="93"/>
  <c r="B54" i="93"/>
  <c r="B46" i="93"/>
  <c r="B53" i="93"/>
  <c r="B45" i="93"/>
  <c r="B50" i="93"/>
  <c r="B52" i="93"/>
  <c r="B49" i="93"/>
  <c r="G126" i="14"/>
  <c r="G129" i="14" s="1"/>
  <c r="F11" i="14" s="1"/>
  <c r="G83" i="14"/>
  <c r="G86" i="14" s="1"/>
  <c r="G73" i="14"/>
  <c r="G76" i="14" s="1"/>
  <c r="F10" i="14" s="1"/>
  <c r="G48" i="14"/>
  <c r="F12" i="14" s="1"/>
  <c r="R17" i="93" l="1"/>
  <c r="D18" i="93"/>
  <c r="F18" i="93"/>
  <c r="J18" i="93" s="1"/>
  <c r="N18" i="93" s="1"/>
  <c r="H19" i="93" s="1"/>
  <c r="F13" i="14"/>
  <c r="A49" i="1"/>
  <c r="G87" i="2"/>
  <c r="G90" i="2" s="1"/>
  <c r="G77" i="2"/>
  <c r="G80" i="2" s="1"/>
  <c r="F10" i="2" s="1"/>
  <c r="G52" i="2"/>
  <c r="F12" i="2" s="1"/>
  <c r="G130" i="2"/>
  <c r="G133" i="2" s="1"/>
  <c r="F11" i="2" s="1"/>
  <c r="H21" i="93" l="1"/>
  <c r="H20" i="93"/>
  <c r="D19" i="93"/>
  <c r="F19" i="93"/>
  <c r="J19" i="93" s="1"/>
  <c r="N19" i="93" s="1"/>
  <c r="R19" i="93" s="1"/>
  <c r="R18" i="93"/>
  <c r="F13" i="2"/>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B27" i="92"/>
  <c r="D87" i="92" s="1"/>
  <c r="L26" i="92"/>
  <c r="B26" i="92"/>
  <c r="D86" i="92" s="1"/>
  <c r="L25" i="92"/>
  <c r="B25" i="92"/>
  <c r="D85" i="92" s="1"/>
  <c r="L24" i="92"/>
  <c r="B24" i="92"/>
  <c r="D84" i="92" s="1"/>
  <c r="L23" i="92"/>
  <c r="B23" i="92"/>
  <c r="D83" i="92" s="1"/>
  <c r="L22" i="92"/>
  <c r="B22" i="92"/>
  <c r="D82" i="92" s="1"/>
  <c r="L21" i="92"/>
  <c r="B21" i="92"/>
  <c r="D81" i="92" s="1"/>
  <c r="L20" i="92"/>
  <c r="B20" i="92"/>
  <c r="D80" i="92" s="1"/>
  <c r="L19" i="92"/>
  <c r="B19" i="92"/>
  <c r="D79" i="92" s="1"/>
  <c r="L18" i="92"/>
  <c r="B18" i="92"/>
  <c r="D78" i="92" s="1"/>
  <c r="L17" i="92"/>
  <c r="B17" i="92"/>
  <c r="D77" i="92" s="1"/>
  <c r="L16" i="92"/>
  <c r="J16" i="92"/>
  <c r="B16" i="92"/>
  <c r="D76" i="92" s="1"/>
  <c r="F8" i="92"/>
  <c r="P60" i="92" s="1"/>
  <c r="J7" i="92"/>
  <c r="B34" i="92" s="1"/>
  <c r="D92" i="92" s="1"/>
  <c r="D6" i="92"/>
  <c r="B6" i="92"/>
  <c r="D20" i="93" l="1"/>
  <c r="F20" i="93"/>
  <c r="J20" i="93" s="1"/>
  <c r="N20" i="93" s="1"/>
  <c r="B39" i="92"/>
  <c r="D97" i="92" s="1"/>
  <c r="N16" i="92"/>
  <c r="B31" i="92"/>
  <c r="D89" i="92" s="1"/>
  <c r="B33" i="92"/>
  <c r="D91" i="92" s="1"/>
  <c r="B41" i="92"/>
  <c r="D99" i="92" s="1"/>
  <c r="D16" i="92"/>
  <c r="F17" i="92" s="1"/>
  <c r="J17" i="92" s="1"/>
  <c r="N17" i="92" s="1"/>
  <c r="C102" i="92"/>
  <c r="B32" i="92"/>
  <c r="D90" i="92" s="1"/>
  <c r="B40" i="92"/>
  <c r="D98" i="92" s="1"/>
  <c r="B30" i="92"/>
  <c r="D88" i="92" s="1"/>
  <c r="B38" i="92"/>
  <c r="D96" i="92" s="1"/>
  <c r="L45" i="92"/>
  <c r="L46" i="92"/>
  <c r="L47" i="92"/>
  <c r="L48" i="92"/>
  <c r="L49" i="92"/>
  <c r="L50" i="92"/>
  <c r="L51" i="92"/>
  <c r="L52" i="92"/>
  <c r="L53" i="92"/>
  <c r="L54" i="92"/>
  <c r="L55" i="92"/>
  <c r="B36" i="92"/>
  <c r="D94" i="92" s="1"/>
  <c r="J8" i="92"/>
  <c r="B37" i="92"/>
  <c r="D95" i="92" s="1"/>
  <c r="B35" i="92"/>
  <c r="D93" i="92" s="1"/>
  <c r="D21" i="93" l="1"/>
  <c r="F21" i="93"/>
  <c r="J21" i="93" s="1"/>
  <c r="N21" i="93" s="1"/>
  <c r="H22" i="93" s="1"/>
  <c r="R20" i="93"/>
  <c r="R16" i="92"/>
  <c r="D17" i="92"/>
  <c r="F18" i="92" s="1"/>
  <c r="J18" i="92" s="1"/>
  <c r="N18" i="92" s="1"/>
  <c r="B56" i="92"/>
  <c r="B55" i="92"/>
  <c r="B54" i="92"/>
  <c r="B53" i="92"/>
  <c r="B52" i="92"/>
  <c r="B51" i="92"/>
  <c r="B50" i="92"/>
  <c r="B49" i="92"/>
  <c r="B48" i="92"/>
  <c r="B47" i="92"/>
  <c r="B46" i="92"/>
  <c r="B45" i="92"/>
  <c r="R17" i="92" l="1"/>
  <c r="H23" i="93"/>
  <c r="H24" i="93"/>
  <c r="D22" i="93"/>
  <c r="F22" i="93"/>
  <c r="J22" i="93" s="1"/>
  <c r="N22" i="93" s="1"/>
  <c r="R21" i="93"/>
  <c r="D18" i="92"/>
  <c r="D19" i="92" s="1"/>
  <c r="R18" i="92"/>
  <c r="H21" i="92"/>
  <c r="H19" i="92"/>
  <c r="H20" i="92"/>
  <c r="R22" i="93" l="1"/>
  <c r="D23" i="93"/>
  <c r="F23" i="93"/>
  <c r="J23" i="93" s="1"/>
  <c r="N23" i="93" s="1"/>
  <c r="F19" i="92"/>
  <c r="F20" i="92" s="1"/>
  <c r="J20" i="92" s="1"/>
  <c r="N20" i="92" s="1"/>
  <c r="D20" i="92"/>
  <c r="D24" i="93" l="1"/>
  <c r="F24" i="93"/>
  <c r="J24" i="93" s="1"/>
  <c r="N24" i="93" s="1"/>
  <c r="H27" i="93" s="1"/>
  <c r="R23" i="93"/>
  <c r="J19" i="92"/>
  <c r="N19" i="92" s="1"/>
  <c r="R19" i="92" s="1"/>
  <c r="D21" i="92"/>
  <c r="F21" i="92"/>
  <c r="J21" i="92" s="1"/>
  <c r="N21" i="92" s="1"/>
  <c r="H26" i="93" l="1"/>
  <c r="F25" i="93"/>
  <c r="D25" i="93"/>
  <c r="R24" i="93"/>
  <c r="H25" i="93"/>
  <c r="H22" i="92"/>
  <c r="R20" i="92"/>
  <c r="H24" i="92"/>
  <c r="D22" i="92"/>
  <c r="F22" i="92"/>
  <c r="R21" i="92"/>
  <c r="H23" i="92"/>
  <c r="F26" i="93" l="1"/>
  <c r="J26" i="93" s="1"/>
  <c r="N26" i="93" s="1"/>
  <c r="D26" i="93"/>
  <c r="J25" i="93"/>
  <c r="N25" i="93" s="1"/>
  <c r="J22" i="92"/>
  <c r="N22" i="92" s="1"/>
  <c r="D23" i="92"/>
  <c r="F23" i="92"/>
  <c r="J23" i="92" s="1"/>
  <c r="N23" i="92" s="1"/>
  <c r="R23" i="92" s="1"/>
  <c r="R22" i="92"/>
  <c r="R25" i="93" l="1"/>
  <c r="F27" i="93"/>
  <c r="J27" i="93" s="1"/>
  <c r="N27" i="93" s="1"/>
  <c r="H32" i="93" s="1"/>
  <c r="D27" i="93"/>
  <c r="R26" i="93"/>
  <c r="D24" i="92"/>
  <c r="F24" i="92"/>
  <c r="J24" i="92" s="1"/>
  <c r="N24" i="92" s="1"/>
  <c r="H25" i="92" s="1"/>
  <c r="F30" i="93" l="1"/>
  <c r="R27" i="93"/>
  <c r="H30" i="93"/>
  <c r="H31" i="93"/>
  <c r="D25" i="92"/>
  <c r="F25" i="92"/>
  <c r="J25" i="92" s="1"/>
  <c r="N25" i="92" s="1"/>
  <c r="R24" i="92"/>
  <c r="H26" i="92"/>
  <c r="H27" i="92"/>
  <c r="J30" i="93" l="1"/>
  <c r="N30" i="93" s="1"/>
  <c r="F31" i="93"/>
  <c r="D26" i="92"/>
  <c r="F26" i="92"/>
  <c r="J26" i="92" s="1"/>
  <c r="N26" i="92" s="1"/>
  <c r="R25" i="92"/>
  <c r="J31" i="93" l="1"/>
  <c r="N31" i="93" s="1"/>
  <c r="F32" i="93"/>
  <c r="R30" i="93"/>
  <c r="D27" i="92"/>
  <c r="F27" i="92"/>
  <c r="J27" i="92" s="1"/>
  <c r="N27" i="92" s="1"/>
  <c r="H31" i="92" s="1"/>
  <c r="R26" i="92"/>
  <c r="F33" i="93" l="1"/>
  <c r="F34" i="93" s="1"/>
  <c r="J32" i="93"/>
  <c r="N32" i="93" s="1"/>
  <c r="R31" i="93"/>
  <c r="H32" i="92"/>
  <c r="H30" i="92"/>
  <c r="F30" i="92"/>
  <c r="R27" i="92"/>
  <c r="R32" i="93" l="1"/>
  <c r="H34" i="93"/>
  <c r="J34" i="93" s="1"/>
  <c r="N34" i="93" s="1"/>
  <c r="H35" i="93"/>
  <c r="H33" i="93"/>
  <c r="J33" i="93" s="1"/>
  <c r="N33" i="93" s="1"/>
  <c r="F35" i="93"/>
  <c r="J30" i="92"/>
  <c r="N30" i="92" s="1"/>
  <c r="F31" i="92"/>
  <c r="R34" i="93" l="1"/>
  <c r="J35" i="93"/>
  <c r="N35" i="93" s="1"/>
  <c r="H36" i="93" s="1"/>
  <c r="F36" i="93"/>
  <c r="R33" i="93"/>
  <c r="J31" i="92"/>
  <c r="N31" i="92" s="1"/>
  <c r="R31" i="92" s="1"/>
  <c r="F32" i="92"/>
  <c r="R30" i="92"/>
  <c r="R35" i="93" l="1"/>
  <c r="H38" i="93"/>
  <c r="H37" i="93"/>
  <c r="F37" i="93"/>
  <c r="J36" i="93"/>
  <c r="N36" i="93" s="1"/>
  <c r="R36" i="93" s="1"/>
  <c r="J32" i="92"/>
  <c r="N32" i="92" s="1"/>
  <c r="F33" i="92"/>
  <c r="F38" i="93" l="1"/>
  <c r="J37" i="93"/>
  <c r="N37" i="93" s="1"/>
  <c r="F34" i="92"/>
  <c r="R32" i="92"/>
  <c r="H34" i="92"/>
  <c r="H33" i="92"/>
  <c r="J33" i="92" s="1"/>
  <c r="N33" i="92" s="1"/>
  <c r="H35" i="92"/>
  <c r="R37" i="93" l="1"/>
  <c r="J38" i="93"/>
  <c r="N38" i="93" s="1"/>
  <c r="R38" i="93" s="1"/>
  <c r="F39" i="93"/>
  <c r="F40" i="93" s="1"/>
  <c r="R33" i="92"/>
  <c r="F35" i="92"/>
  <c r="J34" i="92"/>
  <c r="N34" i="92" s="1"/>
  <c r="R34" i="92" s="1"/>
  <c r="H41" i="93" l="1"/>
  <c r="F41" i="93"/>
  <c r="H39" i="93"/>
  <c r="J39" i="93" s="1"/>
  <c r="N39" i="93" s="1"/>
  <c r="R39" i="93" s="1"/>
  <c r="H40" i="93"/>
  <c r="J40" i="93" s="1"/>
  <c r="N40" i="93" s="1"/>
  <c r="F36" i="92"/>
  <c r="J35" i="92"/>
  <c r="N35" i="92" s="1"/>
  <c r="R40" i="93" l="1"/>
  <c r="J41" i="93"/>
  <c r="N41" i="93" s="1"/>
  <c r="R41" i="93" s="1"/>
  <c r="F45" i="93"/>
  <c r="F46" i="93" s="1"/>
  <c r="F47" i="93" s="1"/>
  <c r="F48" i="93" s="1"/>
  <c r="F49" i="93" s="1"/>
  <c r="F50" i="93" s="1"/>
  <c r="F51" i="93" s="1"/>
  <c r="F52" i="93" s="1"/>
  <c r="F53" i="93" s="1"/>
  <c r="F54" i="93" s="1"/>
  <c r="F55" i="93" s="1"/>
  <c r="F56" i="93" s="1"/>
  <c r="F37" i="92"/>
  <c r="H36" i="92"/>
  <c r="J36" i="92" s="1"/>
  <c r="N36" i="92" s="1"/>
  <c r="R36" i="92" s="1"/>
  <c r="H37" i="92"/>
  <c r="H38" i="92"/>
  <c r="R35" i="92"/>
  <c r="P45" i="93" l="1"/>
  <c r="P46" i="93"/>
  <c r="P53" i="93"/>
  <c r="P51" i="93"/>
  <c r="P52" i="93"/>
  <c r="P47" i="93"/>
  <c r="P49" i="93"/>
  <c r="P50" i="93"/>
  <c r="P54" i="93"/>
  <c r="P48" i="93"/>
  <c r="P55" i="93"/>
  <c r="P56" i="93"/>
  <c r="H47" i="93"/>
  <c r="H45" i="93"/>
  <c r="J45" i="93" s="1"/>
  <c r="N45" i="93" s="1"/>
  <c r="H46" i="93"/>
  <c r="J37" i="92"/>
  <c r="N37" i="92" s="1"/>
  <c r="R37" i="92" s="1"/>
  <c r="F38" i="92"/>
  <c r="R45" i="93" l="1"/>
  <c r="J46" i="93" s="1"/>
  <c r="N46" i="93" s="1"/>
  <c r="R46" i="93" s="1"/>
  <c r="J47" i="93" s="1"/>
  <c r="N47" i="93" s="1"/>
  <c r="R47" i="93" s="1"/>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P59" i="93"/>
  <c r="P61" i="93" s="1"/>
  <c r="J38" i="92"/>
  <c r="N38" i="92" s="1"/>
  <c r="R38" i="92" s="1"/>
  <c r="F39" i="92"/>
  <c r="H50" i="93" l="1"/>
  <c r="H49" i="93"/>
  <c r="H48" i="93"/>
  <c r="H40" i="92"/>
  <c r="H41" i="92"/>
  <c r="H39" i="92"/>
  <c r="J39" i="92" s="1"/>
  <c r="N39" i="92" s="1"/>
  <c r="R39" i="92" s="1"/>
  <c r="F40" i="92"/>
  <c r="H51" i="93" l="1"/>
  <c r="H52" i="93"/>
  <c r="H53" i="93"/>
  <c r="J40" i="92"/>
  <c r="N40" i="92" s="1"/>
  <c r="F41" i="92"/>
  <c r="H56" i="93" l="1"/>
  <c r="H55" i="93"/>
  <c r="H54" i="93"/>
  <c r="J41" i="92"/>
  <c r="N41" i="92" s="1"/>
  <c r="R41" i="92" s="1"/>
  <c r="F45" i="92"/>
  <c r="R40" i="92"/>
  <c r="H45" i="92" l="1"/>
  <c r="J45" i="92" s="1"/>
  <c r="N45" i="92" s="1"/>
  <c r="H47" i="92"/>
  <c r="H46" i="92"/>
  <c r="F46" i="92"/>
  <c r="F47" i="92" s="1"/>
  <c r="F48" i="92" s="1"/>
  <c r="F49" i="92" s="1"/>
  <c r="F50" i="92" s="1"/>
  <c r="F51" i="92" s="1"/>
  <c r="F52" i="92" s="1"/>
  <c r="F53" i="92" s="1"/>
  <c r="F54" i="92" s="1"/>
  <c r="F55" i="92" s="1"/>
  <c r="F56" i="92" s="1"/>
  <c r="P56" i="92"/>
  <c r="P46" i="92"/>
  <c r="P48" i="92"/>
  <c r="P49" i="92"/>
  <c r="P54" i="92"/>
  <c r="P53" i="92"/>
  <c r="P45" i="92"/>
  <c r="P51" i="92"/>
  <c r="P47" i="92"/>
  <c r="P50" i="92"/>
  <c r="P52" i="92"/>
  <c r="P55" i="92"/>
  <c r="R45" i="92" l="1"/>
  <c r="J46" i="92" s="1"/>
  <c r="N46" i="92" s="1"/>
  <c r="R46" i="92" s="1"/>
  <c r="J47" i="92" s="1"/>
  <c r="N47" i="92" s="1"/>
  <c r="R47" i="92" s="1"/>
  <c r="J48" i="92" s="1"/>
  <c r="N48" i="92" s="1"/>
  <c r="R48" i="92" s="1"/>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P59" i="92"/>
  <c r="P61" i="92" l="1"/>
  <c r="H296" i="1"/>
  <c r="H48" i="92"/>
  <c r="H50" i="92"/>
  <c r="H49" i="92"/>
  <c r="H53" i="92" l="1"/>
  <c r="H52" i="92"/>
  <c r="H51" i="92"/>
  <c r="H56" i="92" l="1"/>
  <c r="H55" i="92"/>
  <c r="H54" i="92"/>
  <c r="H146" i="1" l="1"/>
  <c r="H142" i="1"/>
  <c r="E143" i="7"/>
  <c r="E151" i="7"/>
  <c r="E108" i="1"/>
  <c r="E115" i="1" l="1"/>
  <c r="Q41" i="91" l="1"/>
  <c r="Q42" i="91" s="1"/>
  <c r="Q43" i="91" s="1"/>
  <c r="Q44" i="91" s="1"/>
  <c r="Q45" i="91" s="1"/>
  <c r="Q46" i="91" s="1"/>
  <c r="Q47" i="91" s="1"/>
  <c r="Q48" i="91" s="1"/>
  <c r="Q49" i="91" s="1"/>
  <c r="Q50" i="91" s="1"/>
  <c r="Q51" i="91" s="1"/>
  <c r="Q52" i="91" s="1"/>
  <c r="Q53" i="91" s="1"/>
  <c r="P41" i="91"/>
  <c r="P42" i="91" s="1"/>
  <c r="P43" i="91" s="1"/>
  <c r="P44" i="91" s="1"/>
  <c r="P45" i="91" s="1"/>
  <c r="P46" i="91" s="1"/>
  <c r="P47" i="91" s="1"/>
  <c r="P48" i="91" s="1"/>
  <c r="P49" i="91" s="1"/>
  <c r="P50" i="91" s="1"/>
  <c r="P51" i="91" s="1"/>
  <c r="P52" i="91" s="1"/>
  <c r="P53" i="91" s="1"/>
  <c r="O41" i="91"/>
  <c r="O42" i="91" s="1"/>
  <c r="O43" i="91" s="1"/>
  <c r="O44" i="91" s="1"/>
  <c r="O45" i="91" s="1"/>
  <c r="O46" i="91" s="1"/>
  <c r="O47" i="91" s="1"/>
  <c r="O48" i="91" s="1"/>
  <c r="O49" i="91" s="1"/>
  <c r="O50" i="91" s="1"/>
  <c r="O51" i="91" s="1"/>
  <c r="O52" i="91" s="1"/>
  <c r="O53" i="91" s="1"/>
  <c r="N41" i="91"/>
  <c r="N42" i="91" s="1"/>
  <c r="N43" i="91" s="1"/>
  <c r="N44" i="91" s="1"/>
  <c r="N45" i="91" s="1"/>
  <c r="N46" i="91" s="1"/>
  <c r="N47" i="91" s="1"/>
  <c r="N48" i="91" s="1"/>
  <c r="N49" i="91" s="1"/>
  <c r="N50" i="91" s="1"/>
  <c r="N51" i="91" s="1"/>
  <c r="N52" i="91" s="1"/>
  <c r="N53" i="91" s="1"/>
  <c r="M41" i="91"/>
  <c r="M42" i="91" s="1"/>
  <c r="M43" i="91" s="1"/>
  <c r="M44" i="91" s="1"/>
  <c r="M45" i="91" s="1"/>
  <c r="M46" i="91" s="1"/>
  <c r="M47" i="91" s="1"/>
  <c r="M48" i="91" s="1"/>
  <c r="M49" i="91" s="1"/>
  <c r="M50" i="91" s="1"/>
  <c r="M51" i="91" s="1"/>
  <c r="M52" i="91" s="1"/>
  <c r="M53" i="91" s="1"/>
  <c r="L41" i="91"/>
  <c r="L42" i="91" s="1"/>
  <c r="K41" i="91"/>
  <c r="K42" i="91" s="1"/>
  <c r="H54" i="91"/>
  <c r="G54" i="91"/>
  <c r="F54" i="91"/>
  <c r="E54" i="91"/>
  <c r="D54" i="91"/>
  <c r="C54" i="91"/>
  <c r="AB11" i="91"/>
  <c r="AB12" i="91" s="1"/>
  <c r="AB13" i="91" s="1"/>
  <c r="AB14" i="91" s="1"/>
  <c r="AB15" i="91" s="1"/>
  <c r="AB16" i="91" s="1"/>
  <c r="AB17" i="91" s="1"/>
  <c r="AB18" i="91" s="1"/>
  <c r="AB19" i="91" s="1"/>
  <c r="AB20" i="91" s="1"/>
  <c r="AB21" i="91" s="1"/>
  <c r="AB22" i="91" s="1"/>
  <c r="AB23" i="91" s="1"/>
  <c r="AA11" i="91"/>
  <c r="AA12" i="91" s="1"/>
  <c r="AA13" i="91" s="1"/>
  <c r="AA14" i="91" s="1"/>
  <c r="AA15" i="91" s="1"/>
  <c r="AA16" i="91" s="1"/>
  <c r="AA17" i="91" s="1"/>
  <c r="AA18" i="91" s="1"/>
  <c r="AA19" i="91" s="1"/>
  <c r="AA20" i="91" s="1"/>
  <c r="AA21" i="91" s="1"/>
  <c r="AA22" i="91" s="1"/>
  <c r="AA23" i="91" s="1"/>
  <c r="AA24" i="91" l="1"/>
  <c r="AA25" i="91" s="1"/>
  <c r="Q54" i="91"/>
  <c r="Q55" i="91" s="1"/>
  <c r="Q56" i="91" s="1"/>
  <c r="P54" i="91"/>
  <c r="P55" i="91" s="1"/>
  <c r="P56" i="91" s="1"/>
  <c r="K43" i="91"/>
  <c r="K44" i="91" s="1"/>
  <c r="K45" i="91" s="1"/>
  <c r="K46" i="91" s="1"/>
  <c r="K47" i="91" s="1"/>
  <c r="K48" i="91" s="1"/>
  <c r="K49" i="91" s="1"/>
  <c r="K50" i="91" s="1"/>
  <c r="K51" i="91" s="1"/>
  <c r="K52" i="91" s="1"/>
  <c r="K53" i="91" s="1"/>
  <c r="L43" i="91"/>
  <c r="L44" i="91" s="1"/>
  <c r="L45" i="91" s="1"/>
  <c r="L46" i="91" s="1"/>
  <c r="L47" i="91" s="1"/>
  <c r="L48" i="91" s="1"/>
  <c r="L49" i="91" s="1"/>
  <c r="L50" i="91" s="1"/>
  <c r="L51" i="91" s="1"/>
  <c r="L52" i="91" s="1"/>
  <c r="L53" i="91" s="1"/>
  <c r="O54" i="91"/>
  <c r="O55" i="91" s="1"/>
  <c r="O56" i="91" s="1"/>
  <c r="M54" i="91"/>
  <c r="M55" i="91" s="1"/>
  <c r="M56" i="91" s="1"/>
  <c r="N54" i="91"/>
  <c r="N55" i="91" s="1"/>
  <c r="N56" i="91" s="1"/>
  <c r="AB24" i="91"/>
  <c r="AB25" i="91" s="1"/>
  <c r="AB26" i="91" s="1"/>
  <c r="GD72" i="89" s="1"/>
  <c r="E173" i="1"/>
  <c r="E157" i="1"/>
  <c r="E134" i="1"/>
  <c r="E132" i="1"/>
  <c r="E131" i="1"/>
  <c r="E129" i="1"/>
  <c r="E125" i="1"/>
  <c r="E124" i="1"/>
  <c r="E105" i="1"/>
  <c r="E97" i="1"/>
  <c r="E90" i="1"/>
  <c r="E89" i="1"/>
  <c r="E86" i="1"/>
  <c r="GD73" i="89" l="1"/>
  <c r="L54" i="91"/>
  <c r="L55" i="91" s="1"/>
  <c r="L56" i="91" s="1"/>
  <c r="K54" i="91"/>
  <c r="K55" i="91" s="1"/>
  <c r="I45" i="68"/>
  <c r="T96" i="7" l="1"/>
  <c r="H39" i="1" s="1"/>
  <c r="A96" i="7"/>
  <c r="E95" i="7"/>
  <c r="E94" i="7"/>
  <c r="E93" i="7"/>
  <c r="E90" i="7"/>
  <c r="F137" i="1" l="1"/>
  <c r="F44" i="1"/>
  <c r="F42" i="1"/>
  <c r="A44" i="1"/>
  <c r="A42" i="1"/>
  <c r="F40" i="1"/>
  <c r="A40" i="1"/>
  <c r="E39" i="1"/>
  <c r="A39" i="1"/>
  <c r="E38" i="1"/>
  <c r="A38" i="1"/>
  <c r="T75" i="7" l="1"/>
  <c r="T74" i="7"/>
  <c r="J26" i="86" l="1"/>
  <c r="H26" i="86"/>
  <c r="J25" i="86"/>
  <c r="H25" i="86"/>
  <c r="J24" i="86"/>
  <c r="H24" i="86"/>
  <c r="A15" i="86"/>
  <c r="V13" i="86"/>
  <c r="X13" i="86" s="1"/>
  <c r="T13" i="86"/>
  <c r="H13" i="86"/>
  <c r="Z13" i="86" s="1"/>
  <c r="A13" i="86"/>
  <c r="V12" i="86"/>
  <c r="T12" i="86"/>
  <c r="T15" i="86" s="1"/>
  <c r="H12" i="86"/>
  <c r="H15" i="86" s="1"/>
  <c r="H73" i="89"/>
  <c r="T73" i="89"/>
  <c r="Q73" i="89"/>
  <c r="N73" i="89"/>
  <c r="K73" i="89"/>
  <c r="C43" i="89"/>
  <c r="C45" i="89" s="1"/>
  <c r="C47" i="89" s="1"/>
  <c r="C49" i="89" s="1"/>
  <c r="C51" i="89" s="1"/>
  <c r="C53" i="89" s="1"/>
  <c r="C55" i="89" s="1"/>
  <c r="C57" i="89" s="1"/>
  <c r="C59" i="89" s="1"/>
  <c r="C61" i="89" s="1"/>
  <c r="C63" i="89" s="1"/>
  <c r="C65" i="89" s="1"/>
  <c r="C67" i="89" s="1"/>
  <c r="C69" i="89" s="1"/>
  <c r="D42" i="89"/>
  <c r="D44" i="89" s="1"/>
  <c r="D46" i="89" s="1"/>
  <c r="D48" i="89" s="1"/>
  <c r="C42" i="89"/>
  <c r="C44" i="89" s="1"/>
  <c r="C46" i="89" s="1"/>
  <c r="C48" i="89" s="1"/>
  <c r="C50" i="89" s="1"/>
  <c r="C52" i="89" s="1"/>
  <c r="C54" i="89" s="1"/>
  <c r="C56" i="89" s="1"/>
  <c r="C58" i="89" s="1"/>
  <c r="C60" i="89" s="1"/>
  <c r="C62" i="89" s="1"/>
  <c r="C64" i="89" s="1"/>
  <c r="C66" i="89" s="1"/>
  <c r="C68" i="89" s="1"/>
  <c r="D41" i="89"/>
  <c r="D43" i="89" s="1"/>
  <c r="D45" i="89" s="1"/>
  <c r="D47" i="89" s="1"/>
  <c r="D49" i="89" s="1"/>
  <c r="A40" i="89"/>
  <c r="A41" i="89" s="1"/>
  <c r="A42" i="89" s="1"/>
  <c r="A43" i="89" s="1"/>
  <c r="A44" i="89" s="1"/>
  <c r="A45" i="89" s="1"/>
  <c r="A46" i="89" s="1"/>
  <c r="A47" i="89" s="1"/>
  <c r="A48" i="89" s="1"/>
  <c r="A49" i="89" s="1"/>
  <c r="A50" i="89" s="1"/>
  <c r="A51" i="89" s="1"/>
  <c r="A52" i="89" s="1"/>
  <c r="A53" i="89" s="1"/>
  <c r="A54" i="89" s="1"/>
  <c r="A55" i="89" s="1"/>
  <c r="A56" i="89" s="1"/>
  <c r="A57" i="89" s="1"/>
  <c r="A58" i="89" s="1"/>
  <c r="A59" i="89" s="1"/>
  <c r="A60" i="89" s="1"/>
  <c r="A61" i="89" s="1"/>
  <c r="A62" i="89" s="1"/>
  <c r="A63" i="89" s="1"/>
  <c r="A64" i="89" s="1"/>
  <c r="A65" i="89" s="1"/>
  <c r="A66" i="89" s="1"/>
  <c r="A67" i="89" s="1"/>
  <c r="A68" i="89" s="1"/>
  <c r="A69" i="89" s="1"/>
  <c r="A70" i="89" s="1"/>
  <c r="A71" i="89" s="1"/>
  <c r="A72" i="89" s="1"/>
  <c r="A73" i="89" s="1"/>
  <c r="U72" i="89"/>
  <c r="R72" i="89"/>
  <c r="O72" i="89"/>
  <c r="L72" i="89"/>
  <c r="I72" i="89"/>
  <c r="A36" i="89"/>
  <c r="A29" i="89"/>
  <c r="A30" i="89" s="1"/>
  <c r="A31" i="89" s="1"/>
  <c r="A32" i="89" s="1"/>
  <c r="A33" i="89" s="1"/>
  <c r="A34" i="89" s="1"/>
  <c r="J250" i="7"/>
  <c r="I250" i="7"/>
  <c r="H253" i="7"/>
  <c r="H256" i="7" s="1"/>
  <c r="H257" i="7" s="1"/>
  <c r="F249" i="7"/>
  <c r="E241" i="7"/>
  <c r="C241" i="7"/>
  <c r="C233" i="7"/>
  <c r="E225" i="7"/>
  <c r="C225" i="7"/>
  <c r="H268" i="1"/>
  <c r="E218" i="7"/>
  <c r="C218" i="7"/>
  <c r="E201" i="7"/>
  <c r="C201" i="7"/>
  <c r="E194" i="7"/>
  <c r="C194" i="7"/>
  <c r="T186" i="7"/>
  <c r="E186" i="7"/>
  <c r="T185" i="7"/>
  <c r="H194" i="1" s="1"/>
  <c r="I33" i="68" s="1"/>
  <c r="E185" i="7"/>
  <c r="T184" i="7"/>
  <c r="H193" i="1" s="1"/>
  <c r="I32" i="68" s="1"/>
  <c r="E184" i="7"/>
  <c r="T183" i="7"/>
  <c r="H192" i="1" s="1"/>
  <c r="I31" i="68" s="1"/>
  <c r="E183" i="7"/>
  <c r="T182" i="7"/>
  <c r="H191" i="1" s="1"/>
  <c r="E182" i="7"/>
  <c r="T181" i="7"/>
  <c r="H187" i="1" s="1"/>
  <c r="I26" i="68" s="1"/>
  <c r="E181" i="7"/>
  <c r="T180" i="7"/>
  <c r="H185" i="1" s="1"/>
  <c r="I24" i="68" s="1"/>
  <c r="E180" i="7"/>
  <c r="T179" i="7"/>
  <c r="H184" i="1" s="1"/>
  <c r="I23" i="68" s="1"/>
  <c r="E179" i="7"/>
  <c r="U170" i="7"/>
  <c r="E164" i="7"/>
  <c r="E163" i="7"/>
  <c r="E162" i="7"/>
  <c r="E161" i="7"/>
  <c r="E160" i="7"/>
  <c r="U151" i="7"/>
  <c r="C151" i="7"/>
  <c r="U143" i="7"/>
  <c r="E134" i="7"/>
  <c r="E126" i="7"/>
  <c r="E122" i="7"/>
  <c r="E89" i="7"/>
  <c r="T83" i="7"/>
  <c r="H115" i="1" s="1"/>
  <c r="E83" i="7"/>
  <c r="E75" i="7"/>
  <c r="E74" i="7"/>
  <c r="R64" i="7"/>
  <c r="E64" i="7"/>
  <c r="T56" i="7"/>
  <c r="H99" i="1" s="1"/>
  <c r="T54" i="7"/>
  <c r="E54" i="7"/>
  <c r="A47" i="7"/>
  <c r="A46" i="7"/>
  <c r="A45" i="7"/>
  <c r="H77" i="1"/>
  <c r="E39" i="7"/>
  <c r="H71" i="1"/>
  <c r="E38" i="7"/>
  <c r="H70" i="1"/>
  <c r="E37" i="7"/>
  <c r="H69" i="1"/>
  <c r="E36" i="7"/>
  <c r="H67" i="1"/>
  <c r="E35" i="7"/>
  <c r="H60" i="1"/>
  <c r="E32" i="7"/>
  <c r="H56" i="1"/>
  <c r="E31" i="7"/>
  <c r="H55" i="1"/>
  <c r="E30" i="7"/>
  <c r="H53" i="1"/>
  <c r="H20" i="1" s="1"/>
  <c r="E29" i="7"/>
  <c r="H52" i="1"/>
  <c r="E28" i="7"/>
  <c r="S27" i="7"/>
  <c r="R27" i="7"/>
  <c r="Q27" i="7"/>
  <c r="P27" i="7"/>
  <c r="O27" i="7"/>
  <c r="N27" i="7"/>
  <c r="M27" i="7"/>
  <c r="L27" i="7"/>
  <c r="K27" i="7"/>
  <c r="J27" i="7"/>
  <c r="I27" i="7"/>
  <c r="H27" i="7"/>
  <c r="G27" i="7"/>
  <c r="E26" i="7"/>
  <c r="E25" i="7"/>
  <c r="S24" i="7"/>
  <c r="R24" i="7"/>
  <c r="Q24" i="7"/>
  <c r="P24" i="7"/>
  <c r="O24" i="7"/>
  <c r="N24" i="7"/>
  <c r="M24" i="7"/>
  <c r="L24" i="7"/>
  <c r="K24" i="7"/>
  <c r="J24" i="7"/>
  <c r="I24" i="7"/>
  <c r="H24" i="7"/>
  <c r="G24" i="7"/>
  <c r="A24" i="7"/>
  <c r="E23" i="7"/>
  <c r="E22" i="7"/>
  <c r="T19" i="7"/>
  <c r="H26" i="1" s="1"/>
  <c r="E19" i="7"/>
  <c r="A19" i="7"/>
  <c r="T18" i="7"/>
  <c r="H25" i="1" s="1"/>
  <c r="E18" i="7"/>
  <c r="A18" i="7"/>
  <c r="T17" i="7"/>
  <c r="H24" i="1" s="1"/>
  <c r="H73" i="1" s="1"/>
  <c r="E17" i="7"/>
  <c r="A17" i="7"/>
  <c r="T16" i="7"/>
  <c r="H23" i="1" s="1"/>
  <c r="E16" i="7"/>
  <c r="A16" i="7"/>
  <c r="A15" i="7"/>
  <c r="S14" i="7"/>
  <c r="R14" i="7"/>
  <c r="Q14" i="7"/>
  <c r="P14" i="7"/>
  <c r="O14" i="7"/>
  <c r="N14" i="7"/>
  <c r="M14" i="7"/>
  <c r="L14" i="7"/>
  <c r="K14" i="7"/>
  <c r="J14" i="7"/>
  <c r="I14" i="7"/>
  <c r="H14" i="7"/>
  <c r="G14" i="7"/>
  <c r="A14" i="7"/>
  <c r="E13" i="7"/>
  <c r="E12" i="7"/>
  <c r="E11" i="7"/>
  <c r="E10" i="7"/>
  <c r="E9" i="7"/>
  <c r="G89" i="68"/>
  <c r="A89" i="68"/>
  <c r="A87" i="68"/>
  <c r="A85" i="68"/>
  <c r="A84" i="68"/>
  <c r="I83" i="68"/>
  <c r="A83" i="68"/>
  <c r="A80" i="68"/>
  <c r="A79" i="68"/>
  <c r="A78" i="68"/>
  <c r="I77" i="68"/>
  <c r="A77" i="68"/>
  <c r="I76" i="68"/>
  <c r="A76" i="68"/>
  <c r="A73" i="68"/>
  <c r="A72" i="68"/>
  <c r="A71" i="68"/>
  <c r="A68" i="68"/>
  <c r="G67" i="68"/>
  <c r="A67" i="68"/>
  <c r="A66" i="68"/>
  <c r="G65" i="68"/>
  <c r="A65" i="68"/>
  <c r="A62" i="68"/>
  <c r="A61" i="68"/>
  <c r="A60" i="68"/>
  <c r="I59" i="68"/>
  <c r="G59" i="68"/>
  <c r="A59" i="68"/>
  <c r="A58" i="68"/>
  <c r="I57" i="68"/>
  <c r="A57" i="68"/>
  <c r="C52" i="68"/>
  <c r="A52" i="68"/>
  <c r="C50" i="68"/>
  <c r="A50" i="68"/>
  <c r="F49" i="68"/>
  <c r="D49" i="68"/>
  <c r="A49" i="68"/>
  <c r="F48" i="68"/>
  <c r="D48" i="68"/>
  <c r="A48" i="68"/>
  <c r="F47" i="68"/>
  <c r="D47" i="68"/>
  <c r="A47" i="68"/>
  <c r="F45" i="68"/>
  <c r="D45" i="68"/>
  <c r="A45" i="68"/>
  <c r="F44" i="68"/>
  <c r="D44" i="68"/>
  <c r="A44" i="68"/>
  <c r="F43" i="68"/>
  <c r="D43" i="68"/>
  <c r="A43" i="68"/>
  <c r="F41" i="68"/>
  <c r="D41" i="68"/>
  <c r="A41" i="68"/>
  <c r="F40" i="68"/>
  <c r="D40" i="68"/>
  <c r="A40" i="68"/>
  <c r="F39" i="68"/>
  <c r="D39" i="68"/>
  <c r="A39" i="68"/>
  <c r="D37" i="68"/>
  <c r="A37" i="68"/>
  <c r="D36" i="68"/>
  <c r="A36" i="68"/>
  <c r="G35" i="68"/>
  <c r="D35" i="68"/>
  <c r="A35" i="68"/>
  <c r="D34" i="68"/>
  <c r="A34" i="68"/>
  <c r="G33" i="68"/>
  <c r="D33" i="68"/>
  <c r="A33" i="68"/>
  <c r="G32" i="68"/>
  <c r="D32" i="68"/>
  <c r="A32" i="68"/>
  <c r="G31" i="68"/>
  <c r="D31" i="68"/>
  <c r="A31" i="68"/>
  <c r="G30" i="68"/>
  <c r="D30" i="68"/>
  <c r="A30" i="68"/>
  <c r="C29" i="68"/>
  <c r="D27" i="68"/>
  <c r="A27" i="68"/>
  <c r="G26" i="68"/>
  <c r="D26" i="68"/>
  <c r="A26" i="68"/>
  <c r="D25" i="68"/>
  <c r="A25" i="68"/>
  <c r="A24" i="68"/>
  <c r="G23" i="68"/>
  <c r="D23" i="68"/>
  <c r="A23" i="68"/>
  <c r="C22" i="68"/>
  <c r="I20" i="68"/>
  <c r="G20" i="68"/>
  <c r="F20" i="68"/>
  <c r="C20" i="68"/>
  <c r="A20" i="68"/>
  <c r="I18" i="68"/>
  <c r="G18" i="68"/>
  <c r="C18" i="68"/>
  <c r="A18" i="68"/>
  <c r="C16" i="68"/>
  <c r="D11" i="68"/>
  <c r="G9" i="68"/>
  <c r="A2" i="68"/>
  <c r="A1" i="68"/>
  <c r="A37" i="5"/>
  <c r="A36" i="5"/>
  <c r="A35" i="5"/>
  <c r="A34" i="5"/>
  <c r="A33" i="5"/>
  <c r="D32" i="5"/>
  <c r="A32" i="5"/>
  <c r="C29" i="5"/>
  <c r="A29" i="5"/>
  <c r="C28" i="5"/>
  <c r="A28" i="5"/>
  <c r="D25" i="5"/>
  <c r="A25" i="5"/>
  <c r="A23" i="5"/>
  <c r="A22" i="5"/>
  <c r="A21" i="5"/>
  <c r="A20" i="5"/>
  <c r="A19" i="5"/>
  <c r="A18" i="5"/>
  <c r="A3" i="5"/>
  <c r="A2" i="5"/>
  <c r="A54" i="4"/>
  <c r="A52" i="4"/>
  <c r="A50" i="4"/>
  <c r="E48" i="4"/>
  <c r="A48" i="4"/>
  <c r="A47" i="4"/>
  <c r="A46" i="4"/>
  <c r="A45" i="4"/>
  <c r="A44" i="4"/>
  <c r="A43" i="4"/>
  <c r="A42" i="4"/>
  <c r="A41" i="4"/>
  <c r="A36" i="4"/>
  <c r="E34" i="4"/>
  <c r="A34" i="4"/>
  <c r="A33" i="4"/>
  <c r="A32" i="4"/>
  <c r="A31" i="4"/>
  <c r="A30" i="4"/>
  <c r="E25" i="4"/>
  <c r="A25" i="4"/>
  <c r="A24" i="4"/>
  <c r="A23" i="4"/>
  <c r="A22" i="4"/>
  <c r="A21" i="4"/>
  <c r="A20" i="4"/>
  <c r="G16" i="4"/>
  <c r="E16" i="4"/>
  <c r="A16" i="4"/>
  <c r="A3" i="4"/>
  <c r="A2" i="4"/>
  <c r="F126" i="14"/>
  <c r="F129" i="14" s="1"/>
  <c r="E11" i="14" s="1"/>
  <c r="E126" i="14"/>
  <c r="E129" i="14" s="1"/>
  <c r="D11" i="14" s="1"/>
  <c r="D126" i="14"/>
  <c r="D129" i="14" s="1"/>
  <c r="C11" i="14" s="1"/>
  <c r="C126" i="14"/>
  <c r="C129" i="14" s="1"/>
  <c r="B126" i="14"/>
  <c r="B129" i="14" s="1"/>
  <c r="A99" i="14"/>
  <c r="A97" i="14"/>
  <c r="F83" i="14"/>
  <c r="F86" i="14" s="1"/>
  <c r="E83" i="14"/>
  <c r="E86" i="14" s="1"/>
  <c r="D83" i="14"/>
  <c r="D86" i="14" s="1"/>
  <c r="C83" i="14"/>
  <c r="C86" i="14" s="1"/>
  <c r="B83" i="14"/>
  <c r="B86" i="14" s="1"/>
  <c r="F73" i="14"/>
  <c r="F76" i="14" s="1"/>
  <c r="E10" i="14" s="1"/>
  <c r="E73" i="14"/>
  <c r="E76" i="14" s="1"/>
  <c r="D10" i="14" s="1"/>
  <c r="D73" i="14"/>
  <c r="D76" i="14" s="1"/>
  <c r="C10" i="14" s="1"/>
  <c r="C73" i="14"/>
  <c r="C76" i="14" s="1"/>
  <c r="B73" i="14"/>
  <c r="B76" i="14" s="1"/>
  <c r="A60" i="14"/>
  <c r="A58" i="14"/>
  <c r="F48" i="14"/>
  <c r="E12" i="14" s="1"/>
  <c r="E48" i="14"/>
  <c r="D12" i="14" s="1"/>
  <c r="D48" i="14"/>
  <c r="C12" i="14" s="1"/>
  <c r="C48" i="14"/>
  <c r="B48" i="14"/>
  <c r="F130" i="2"/>
  <c r="F133" i="2" s="1"/>
  <c r="E11" i="2" s="1"/>
  <c r="E130" i="2"/>
  <c r="E133" i="2" s="1"/>
  <c r="D11" i="2" s="1"/>
  <c r="D130" i="2"/>
  <c r="D133" i="2" s="1"/>
  <c r="C11" i="2" s="1"/>
  <c r="C130" i="2"/>
  <c r="C133" i="2" s="1"/>
  <c r="B130" i="2"/>
  <c r="B133" i="2" s="1"/>
  <c r="A103" i="2"/>
  <c r="A101" i="2"/>
  <c r="B90" i="2"/>
  <c r="F87" i="2"/>
  <c r="F90" i="2" s="1"/>
  <c r="E87" i="2"/>
  <c r="E90" i="2" s="1"/>
  <c r="D87" i="2"/>
  <c r="D90" i="2" s="1"/>
  <c r="C21" i="2" s="1"/>
  <c r="C87" i="2"/>
  <c r="C90" i="2" s="1"/>
  <c r="F77" i="2"/>
  <c r="F80" i="2" s="1"/>
  <c r="E10" i="2" s="1"/>
  <c r="E77" i="2"/>
  <c r="E80" i="2" s="1"/>
  <c r="D10" i="2" s="1"/>
  <c r="D77" i="2"/>
  <c r="D80" i="2" s="1"/>
  <c r="C10" i="2" s="1"/>
  <c r="C77" i="2"/>
  <c r="C80" i="2" s="1"/>
  <c r="B77" i="2"/>
  <c r="B80" i="2" s="1"/>
  <c r="A64" i="2"/>
  <c r="A62" i="2"/>
  <c r="F52" i="2"/>
  <c r="E12" i="2" s="1"/>
  <c r="E52" i="2"/>
  <c r="D12" i="2" s="1"/>
  <c r="D52" i="2"/>
  <c r="C12" i="2" s="1"/>
  <c r="C52" i="2"/>
  <c r="B52" i="2"/>
  <c r="H302" i="1"/>
  <c r="E302" i="1"/>
  <c r="H298" i="1"/>
  <c r="C291" i="1"/>
  <c r="C281" i="1"/>
  <c r="H276" i="1"/>
  <c r="E276" i="1"/>
  <c r="E275" i="1"/>
  <c r="E268" i="1"/>
  <c r="F267" i="1"/>
  <c r="C267" i="1"/>
  <c r="E243" i="1"/>
  <c r="H238" i="1"/>
  <c r="E237" i="1"/>
  <c r="E236" i="1"/>
  <c r="E231" i="1"/>
  <c r="F227" i="1"/>
  <c r="I65" i="68"/>
  <c r="E225" i="1"/>
  <c r="H219" i="1"/>
  <c r="I58" i="68" s="1"/>
  <c r="E218" i="1"/>
  <c r="H206" i="1"/>
  <c r="E206" i="1"/>
  <c r="H196" i="1"/>
  <c r="E196" i="1"/>
  <c r="E194" i="1"/>
  <c r="E193" i="1"/>
  <c r="E192" i="1"/>
  <c r="E191" i="1"/>
  <c r="E187" i="1"/>
  <c r="E185" i="1"/>
  <c r="E184" i="1"/>
  <c r="H165" i="1"/>
  <c r="E165" i="1"/>
  <c r="F163" i="1"/>
  <c r="H161" i="1"/>
  <c r="E161" i="1"/>
  <c r="H159" i="1"/>
  <c r="F159" i="1"/>
  <c r="E159" i="1"/>
  <c r="H158" i="1"/>
  <c r="E158" i="1"/>
  <c r="H156" i="1"/>
  <c r="E156" i="1"/>
  <c r="F148" i="1"/>
  <c r="E146" i="1"/>
  <c r="E142" i="1"/>
  <c r="H141" i="1"/>
  <c r="E141" i="1"/>
  <c r="H135" i="1"/>
  <c r="E135" i="1"/>
  <c r="H134" i="1"/>
  <c r="H133" i="1"/>
  <c r="E133" i="1"/>
  <c r="H132" i="1"/>
  <c r="H145" i="1" s="1"/>
  <c r="H131" i="1"/>
  <c r="H130" i="1"/>
  <c r="E130" i="1"/>
  <c r="H129" i="1"/>
  <c r="H125" i="1"/>
  <c r="H124" i="1"/>
  <c r="H108" i="1"/>
  <c r="F106" i="1"/>
  <c r="H105" i="1"/>
  <c r="E102" i="1"/>
  <c r="F99" i="1"/>
  <c r="E99" i="1"/>
  <c r="E94" i="1"/>
  <c r="H91" i="1"/>
  <c r="E77" i="1"/>
  <c r="F75" i="1"/>
  <c r="C75" i="1"/>
  <c r="F73" i="1"/>
  <c r="E73" i="1"/>
  <c r="C73" i="1"/>
  <c r="E71" i="1"/>
  <c r="E70" i="1"/>
  <c r="E69" i="1"/>
  <c r="E67" i="1"/>
  <c r="E60" i="1"/>
  <c r="F58" i="1"/>
  <c r="E56" i="1"/>
  <c r="E55" i="1"/>
  <c r="E53" i="1"/>
  <c r="E52" i="1"/>
  <c r="E51" i="1"/>
  <c r="A51" i="1"/>
  <c r="A27" i="7" s="1"/>
  <c r="E49" i="1"/>
  <c r="F35" i="1"/>
  <c r="A35" i="1"/>
  <c r="A34" i="1"/>
  <c r="F32" i="1"/>
  <c r="A32" i="1"/>
  <c r="A31" i="1"/>
  <c r="F29" i="1"/>
  <c r="A29" i="1"/>
  <c r="F27" i="1"/>
  <c r="A27" i="1"/>
  <c r="E26" i="1"/>
  <c r="A26" i="1"/>
  <c r="E25" i="1"/>
  <c r="A25" i="1"/>
  <c r="E24" i="1"/>
  <c r="A24" i="1"/>
  <c r="E23" i="1"/>
  <c r="A23" i="1"/>
  <c r="A21" i="1"/>
  <c r="A20" i="1"/>
  <c r="E19" i="1"/>
  <c r="A19" i="1"/>
  <c r="F16" i="1"/>
  <c r="F14" i="1"/>
  <c r="A14" i="1"/>
  <c r="H13" i="1"/>
  <c r="E13" i="1"/>
  <c r="A13" i="1"/>
  <c r="H12" i="1"/>
  <c r="E12" i="1"/>
  <c r="A12" i="1"/>
  <c r="H10" i="1"/>
  <c r="E10" i="1"/>
  <c r="I73" i="89" l="1"/>
  <c r="O73" i="89"/>
  <c r="R73" i="89"/>
  <c r="L73" i="89"/>
  <c r="U73" i="89"/>
  <c r="C72" i="89"/>
  <c r="C70" i="89"/>
  <c r="C73" i="89"/>
  <c r="C71" i="89"/>
  <c r="X12" i="86"/>
  <c r="X15" i="86" s="1"/>
  <c r="V15" i="86"/>
  <c r="Z12" i="86"/>
  <c r="Z15" i="86" s="1"/>
  <c r="F73" i="89"/>
  <c r="E36" i="4"/>
  <c r="E50" i="4" s="1"/>
  <c r="E54" i="4" s="1"/>
  <c r="E13" i="14"/>
  <c r="C13" i="14"/>
  <c r="C17" i="14" s="1"/>
  <c r="C18" i="2" s="1"/>
  <c r="D13" i="14"/>
  <c r="E13" i="2"/>
  <c r="D13" i="2"/>
  <c r="C13" i="2"/>
  <c r="C17" i="2" s="1"/>
  <c r="T27" i="7"/>
  <c r="H51" i="1" s="1"/>
  <c r="H54" i="1" s="1"/>
  <c r="H57" i="1" s="1"/>
  <c r="T24" i="7"/>
  <c r="H49" i="1" s="1"/>
  <c r="H267" i="1" s="1"/>
  <c r="H269" i="1" s="1"/>
  <c r="H270" i="1" s="1"/>
  <c r="T14" i="7"/>
  <c r="H19" i="1" s="1"/>
  <c r="H21" i="1" s="1"/>
  <c r="I30" i="68"/>
  <c r="I34" i="68" s="1"/>
  <c r="I43" i="68" s="1"/>
  <c r="I35" i="68"/>
  <c r="I44" i="68" s="1"/>
  <c r="J253" i="7"/>
  <c r="A52" i="1"/>
  <c r="J13" i="86"/>
  <c r="L13" i="86"/>
  <c r="AB13" i="86" s="1"/>
  <c r="J12" i="86"/>
  <c r="J15" i="86" s="1"/>
  <c r="I253" i="7"/>
  <c r="I256" i="7" s="1"/>
  <c r="I257" i="7" s="1"/>
  <c r="I78" i="68"/>
  <c r="H147" i="1"/>
  <c r="H186" i="1"/>
  <c r="I25" i="68" s="1"/>
  <c r="I27" i="68" s="1"/>
  <c r="I36" i="68" s="1"/>
  <c r="H27" i="1"/>
  <c r="H160" i="1"/>
  <c r="H162" i="1" s="1"/>
  <c r="H14" i="1"/>
  <c r="H16" i="1" s="1"/>
  <c r="H126" i="1"/>
  <c r="H38" i="1" s="1"/>
  <c r="H72" i="1"/>
  <c r="H74" i="1" s="1"/>
  <c r="H136" i="1"/>
  <c r="H143" i="1"/>
  <c r="H195" i="1"/>
  <c r="H204" i="1" s="1"/>
  <c r="H205" i="1"/>
  <c r="H221" i="1"/>
  <c r="L12" i="86" l="1"/>
  <c r="L15" i="86" s="1"/>
  <c r="C20" i="2"/>
  <c r="J256" i="7"/>
  <c r="J257" i="7" s="1"/>
  <c r="H97" i="1" s="1"/>
  <c r="H282" i="1" s="1"/>
  <c r="H291" i="1" s="1"/>
  <c r="H157" i="1"/>
  <c r="A53" i="1"/>
  <c r="A28" i="7"/>
  <c r="F54" i="1"/>
  <c r="AB12" i="86"/>
  <c r="AB15" i="86" s="1"/>
  <c r="H40" i="1"/>
  <c r="H42" i="1" s="1"/>
  <c r="F25" i="4"/>
  <c r="G25" i="4" s="1"/>
  <c r="H188" i="1"/>
  <c r="H197" i="1" s="1"/>
  <c r="H200" i="1" s="1"/>
  <c r="E14" i="14"/>
  <c r="E17" i="14" s="1"/>
  <c r="E18" i="2" s="1"/>
  <c r="H75" i="1"/>
  <c r="H76" i="1" s="1"/>
  <c r="H79" i="1" s="1"/>
  <c r="H58" i="1"/>
  <c r="H59" i="1" s="1"/>
  <c r="H61" i="1" s="1"/>
  <c r="H63" i="1" s="1"/>
  <c r="H31" i="1" s="1"/>
  <c r="H106" i="1"/>
  <c r="H107" i="1" s="1"/>
  <c r="H109" i="1" s="1"/>
  <c r="E14" i="2"/>
  <c r="S64" i="7"/>
  <c r="T64" i="7" s="1"/>
  <c r="H102" i="1" s="1"/>
  <c r="R209" i="7"/>
  <c r="S209" i="7" s="1"/>
  <c r="H163" i="1"/>
  <c r="H164" i="1" s="1"/>
  <c r="H166" i="1" s="1"/>
  <c r="H29" i="1"/>
  <c r="I37" i="68"/>
  <c r="I60" i="68"/>
  <c r="H232" i="1"/>
  <c r="I72" i="68" s="1"/>
  <c r="H222" i="1"/>
  <c r="H244" i="1"/>
  <c r="H239" i="1"/>
  <c r="H226" i="1"/>
  <c r="D33" i="5"/>
  <c r="D34" i="5" s="1"/>
  <c r="D36" i="5" s="1"/>
  <c r="D37" i="5" s="1"/>
  <c r="D28" i="5" s="1"/>
  <c r="D29" i="5" s="1"/>
  <c r="H275" i="1" s="1"/>
  <c r="H44" i="1" l="1"/>
  <c r="K269" i="7" s="1"/>
  <c r="L269" i="7" s="1"/>
  <c r="E21" i="2"/>
  <c r="E17" i="2"/>
  <c r="E20" i="2" s="1"/>
  <c r="I40" i="68"/>
  <c r="I48" i="68" s="1"/>
  <c r="I41" i="68"/>
  <c r="I49" i="68" s="1"/>
  <c r="I39" i="68"/>
  <c r="I47" i="68" s="1"/>
  <c r="H198" i="1"/>
  <c r="H202" i="1"/>
  <c r="H210" i="1" s="1"/>
  <c r="H208" i="1"/>
  <c r="H201" i="1"/>
  <c r="H169" i="1"/>
  <c r="A29" i="7"/>
  <c r="F20" i="1"/>
  <c r="A54" i="1"/>
  <c r="H81" i="1"/>
  <c r="H254" i="1" s="1"/>
  <c r="H240" i="1"/>
  <c r="I79" i="68"/>
  <c r="I80" i="68" s="1"/>
  <c r="I66" i="68"/>
  <c r="H245" i="1"/>
  <c r="I84" i="68"/>
  <c r="I85" i="68" s="1"/>
  <c r="I62" i="68"/>
  <c r="I61" i="68"/>
  <c r="K266" i="7" l="1"/>
  <c r="L266" i="7" s="1"/>
  <c r="K265" i="7"/>
  <c r="L265" i="7" s="1"/>
  <c r="K268" i="7"/>
  <c r="L268" i="7" s="1"/>
  <c r="H259" i="1"/>
  <c r="H209" i="1"/>
  <c r="H211" i="1" s="1"/>
  <c r="F16" i="14"/>
  <c r="F17" i="14" s="1"/>
  <c r="F18" i="2" s="1"/>
  <c r="F16" i="2"/>
  <c r="F17" i="2" s="1"/>
  <c r="A55" i="1"/>
  <c r="H137" i="1"/>
  <c r="H138" i="1" s="1"/>
  <c r="I50" i="68"/>
  <c r="H34" i="1"/>
  <c r="H35" i="1" s="1"/>
  <c r="L274" i="7" l="1"/>
  <c r="H112" i="1" s="1"/>
  <c r="F21" i="2"/>
  <c r="A56" i="1"/>
  <c r="A30" i="7"/>
  <c r="D15" i="14"/>
  <c r="D17" i="14" s="1"/>
  <c r="I67" i="68"/>
  <c r="I68" i="68" s="1"/>
  <c r="H227" i="1"/>
  <c r="H228" i="1" s="1"/>
  <c r="F34" i="4"/>
  <c r="G34" i="4" s="1"/>
  <c r="G36" i="4" s="1"/>
  <c r="H173" i="1" s="1"/>
  <c r="R210" i="7"/>
  <c r="S210" i="7" s="1"/>
  <c r="D15" i="2"/>
  <c r="H148" i="1"/>
  <c r="H149" i="1" s="1"/>
  <c r="F20" i="2"/>
  <c r="H175" i="1" l="1"/>
  <c r="H260" i="1" s="1"/>
  <c r="H151" i="1"/>
  <c r="H258" i="1" s="1"/>
  <c r="D21" i="2"/>
  <c r="G21" i="2" s="1"/>
  <c r="D17" i="2"/>
  <c r="S212" i="7"/>
  <c r="H231" i="1" s="1"/>
  <c r="H233" i="1" s="1"/>
  <c r="D18" i="2"/>
  <c r="G18" i="2" s="1"/>
  <c r="G17" i="14"/>
  <c r="A31" i="7"/>
  <c r="A57" i="1"/>
  <c r="F57" i="1"/>
  <c r="I71" i="68" l="1"/>
  <c r="I73" i="68" s="1"/>
  <c r="D20" i="2"/>
  <c r="G17" i="2"/>
  <c r="G20" i="2" s="1"/>
  <c r="A58" i="1"/>
  <c r="A59" i="1" s="1"/>
  <c r="G22" i="2" l="1"/>
  <c r="H86" i="1" s="1"/>
  <c r="A60" i="1"/>
  <c r="F61" i="1"/>
  <c r="F59" i="1"/>
  <c r="H117" i="1" l="1"/>
  <c r="H255" i="1" s="1"/>
  <c r="H256" i="1" s="1"/>
  <c r="A32" i="7"/>
  <c r="A61" i="1"/>
  <c r="H119" i="1" l="1"/>
  <c r="I16" i="68" s="1"/>
  <c r="I52" i="68" s="1"/>
  <c r="F63" i="1"/>
  <c r="A63" i="1"/>
  <c r="H213" i="1" l="1"/>
  <c r="I87" i="68"/>
  <c r="I89" i="68" s="1"/>
  <c r="I9" i="68" s="1"/>
  <c r="H289" i="1" s="1"/>
  <c r="A67" i="1"/>
  <c r="F31" i="1"/>
  <c r="H247" i="1" l="1"/>
  <c r="H249" i="1" s="1"/>
  <c r="H262" i="1" s="1"/>
  <c r="H261" i="1"/>
  <c r="A69" i="1"/>
  <c r="A35" i="7"/>
  <c r="H264" i="1" l="1"/>
  <c r="H271" i="1" s="1"/>
  <c r="H272" i="1" s="1"/>
  <c r="H278" i="1" s="1"/>
  <c r="H295" i="1" s="1"/>
  <c r="A36" i="7"/>
  <c r="A70" i="1"/>
  <c r="H288" i="1" l="1"/>
  <c r="H290" i="1" s="1"/>
  <c r="H293" i="1" s="1"/>
  <c r="I14" i="89" s="1"/>
  <c r="H281" i="1"/>
  <c r="H284" i="1" s="1"/>
  <c r="I13" i="89" s="1"/>
  <c r="A71" i="1"/>
  <c r="A37" i="7"/>
  <c r="IN33" i="89" l="1"/>
  <c r="HP33" i="89"/>
  <c r="GR33" i="89"/>
  <c r="FT33" i="89"/>
  <c r="FV72" i="89" s="1"/>
  <c r="EV33" i="89"/>
  <c r="DX33" i="89"/>
  <c r="DZ72" i="89" s="1"/>
  <c r="CZ33" i="89"/>
  <c r="CB33" i="89"/>
  <c r="BD33" i="89"/>
  <c r="AF33" i="89"/>
  <c r="H33" i="89"/>
  <c r="J72" i="89" s="1"/>
  <c r="HM33" i="89"/>
  <c r="DU33" i="89"/>
  <c r="DW72" i="89" s="1"/>
  <c r="E33" i="89"/>
  <c r="IE33" i="89"/>
  <c r="IG72" i="89" s="1"/>
  <c r="GI33" i="89"/>
  <c r="GK72" i="89" s="1"/>
  <c r="DO33" i="89"/>
  <c r="AU33" i="89"/>
  <c r="IH33" i="89"/>
  <c r="HJ33" i="89"/>
  <c r="HL72" i="89" s="1"/>
  <c r="GL33" i="89"/>
  <c r="GN72" i="89" s="1"/>
  <c r="FN33" i="89"/>
  <c r="FP72" i="89" s="1"/>
  <c r="EP33" i="89"/>
  <c r="ER72" i="89" s="1"/>
  <c r="DR33" i="89"/>
  <c r="CT33" i="89"/>
  <c r="BV33" i="89"/>
  <c r="AX33" i="89"/>
  <c r="Z33" i="89"/>
  <c r="EM33" i="89"/>
  <c r="W33" i="89"/>
  <c r="Y72" i="89" s="1"/>
  <c r="IB33" i="89"/>
  <c r="ID72" i="89" s="1"/>
  <c r="HD33" i="89"/>
  <c r="HF72" i="89" s="1"/>
  <c r="GF33" i="89"/>
  <c r="FH33" i="89"/>
  <c r="EJ33" i="89"/>
  <c r="DL33" i="89"/>
  <c r="DN72" i="89" s="1"/>
  <c r="CN33" i="89"/>
  <c r="CP72" i="89" s="1"/>
  <c r="BP33" i="89"/>
  <c r="BR72" i="89" s="1"/>
  <c r="AR33" i="89"/>
  <c r="T33" i="89"/>
  <c r="V72" i="89" s="1"/>
  <c r="IQ33" i="89"/>
  <c r="GU33" i="89"/>
  <c r="EY33" i="89"/>
  <c r="FA72" i="89" s="1"/>
  <c r="CE33" i="89"/>
  <c r="CG72" i="89" s="1"/>
  <c r="AI33" i="89"/>
  <c r="IK33" i="89"/>
  <c r="BY33" i="89"/>
  <c r="CA72" i="89" s="1"/>
  <c r="FK33" i="89"/>
  <c r="BS33" i="89"/>
  <c r="IW33" i="89"/>
  <c r="HY33" i="89"/>
  <c r="IA72" i="89" s="1"/>
  <c r="HA33" i="89"/>
  <c r="HC72" i="89" s="1"/>
  <c r="GC33" i="89"/>
  <c r="GE72" i="89" s="1"/>
  <c r="FE33" i="89"/>
  <c r="EG33" i="89"/>
  <c r="EI72" i="89" s="1"/>
  <c r="DI33" i="89"/>
  <c r="DK72" i="89" s="1"/>
  <c r="CK33" i="89"/>
  <c r="BM33" i="89"/>
  <c r="AO33" i="89"/>
  <c r="AQ72" i="89" s="1"/>
  <c r="Q33" i="89"/>
  <c r="S72" i="89" s="1"/>
  <c r="DC33" i="89"/>
  <c r="DE72" i="89" s="1"/>
  <c r="K33" i="89"/>
  <c r="M72" i="89" s="1"/>
  <c r="FQ33" i="89"/>
  <c r="FS72" i="89" s="1"/>
  <c r="CW33" i="89"/>
  <c r="AC33" i="89"/>
  <c r="HG33" i="89"/>
  <c r="CQ33" i="89"/>
  <c r="CS72" i="89" s="1"/>
  <c r="IT33" i="89"/>
  <c r="HV33" i="89"/>
  <c r="HX72" i="89" s="1"/>
  <c r="GX33" i="89"/>
  <c r="FZ33" i="89"/>
  <c r="GB72" i="89" s="1"/>
  <c r="FB33" i="89"/>
  <c r="ED33" i="89"/>
  <c r="DF33" i="89"/>
  <c r="CH33" i="89"/>
  <c r="CJ72" i="89" s="1"/>
  <c r="BJ33" i="89"/>
  <c r="BL72" i="89" s="1"/>
  <c r="AL33" i="89"/>
  <c r="AN72" i="89" s="1"/>
  <c r="N33" i="89"/>
  <c r="P72" i="89" s="1"/>
  <c r="HS33" i="89"/>
  <c r="HU72" i="89" s="1"/>
  <c r="FW33" i="89"/>
  <c r="EA33" i="89"/>
  <c r="EC72" i="89" s="1"/>
  <c r="BG33" i="89"/>
  <c r="GO33" i="89"/>
  <c r="ES33" i="89"/>
  <c r="EU72" i="89" s="1"/>
  <c r="BA33" i="89"/>
  <c r="BC72" i="89" s="1"/>
  <c r="H285" i="1"/>
  <c r="I19" i="89" s="1"/>
  <c r="HR19" i="89" s="1"/>
  <c r="H283" i="1"/>
  <c r="H292" i="1"/>
  <c r="IG14" i="89"/>
  <c r="AT14" i="89"/>
  <c r="GN14" i="89"/>
  <c r="DQ14" i="89"/>
  <c r="HR14" i="89"/>
  <c r="FJ14" i="89"/>
  <c r="DB14" i="89"/>
  <c r="BF14" i="89"/>
  <c r="HC14" i="89"/>
  <c r="EU14" i="89"/>
  <c r="CP14" i="89"/>
  <c r="EF14" i="89"/>
  <c r="CD14" i="89"/>
  <c r="AH14" i="89"/>
  <c r="FY14" i="89"/>
  <c r="BR14" i="89"/>
  <c r="V14" i="89"/>
  <c r="IG13" i="89"/>
  <c r="FY13" i="89"/>
  <c r="DQ13" i="89"/>
  <c r="BR13" i="89"/>
  <c r="V13" i="89"/>
  <c r="HC13" i="89"/>
  <c r="CP13" i="89"/>
  <c r="AT13" i="89"/>
  <c r="GN13" i="89"/>
  <c r="AH13" i="89"/>
  <c r="FJ13" i="89"/>
  <c r="DB13" i="89"/>
  <c r="BF13" i="89"/>
  <c r="EU13" i="89"/>
  <c r="EF13" i="89"/>
  <c r="CD13" i="89"/>
  <c r="HR13" i="89"/>
  <c r="IY72" i="89"/>
  <c r="HO72" i="89"/>
  <c r="HI72" i="89"/>
  <c r="AZ72" i="89"/>
  <c r="AE72" i="89"/>
  <c r="BI72" i="89"/>
  <c r="EF72" i="89"/>
  <c r="DQ72" i="89"/>
  <c r="I15" i="89"/>
  <c r="A72" i="1"/>
  <c r="A38" i="7"/>
  <c r="F72" i="1"/>
  <c r="CB34" i="89" l="1"/>
  <c r="CD73" i="89" s="1"/>
  <c r="AB34" i="91" s="1"/>
  <c r="DR34" i="89"/>
  <c r="FW34" i="89"/>
  <c r="FY73" i="89" s="1"/>
  <c r="BH34" i="91" s="1"/>
  <c r="FB34" i="89"/>
  <c r="CW34" i="89"/>
  <c r="CY73" i="89" s="1"/>
  <c r="AI34" i="91" s="1"/>
  <c r="HS34" i="89"/>
  <c r="HU73" i="89" s="1"/>
  <c r="BX34" i="91" s="1"/>
  <c r="FZ34" i="89"/>
  <c r="GB73" i="89" s="1"/>
  <c r="BI34" i="91" s="1"/>
  <c r="FQ34" i="89"/>
  <c r="FS73" i="89" s="1"/>
  <c r="BF34" i="91" s="1"/>
  <c r="BY34" i="89"/>
  <c r="CA73" i="89" s="1"/>
  <c r="AA34" i="91" s="1"/>
  <c r="EP34" i="89"/>
  <c r="CZ34" i="89"/>
  <c r="IB34" i="89"/>
  <c r="ID73" i="89" s="1"/>
  <c r="CA34" i="91" s="1"/>
  <c r="FK34" i="89"/>
  <c r="FM73" i="89" s="1"/>
  <c r="BE34" i="91" s="1"/>
  <c r="DI34" i="89"/>
  <c r="DK73" i="89" s="1"/>
  <c r="AM34" i="91" s="1"/>
  <c r="AR34" i="89"/>
  <c r="AT73" i="89" s="1"/>
  <c r="P34" i="91" s="1"/>
  <c r="EM34" i="89"/>
  <c r="EO73" i="89" s="1"/>
  <c r="AW34" i="91" s="1"/>
  <c r="HG34" i="89"/>
  <c r="HI73" i="89" s="1"/>
  <c r="BT34" i="91" s="1"/>
  <c r="FE34" i="89"/>
  <c r="CN34" i="89"/>
  <c r="CP73" i="89" s="1"/>
  <c r="AF34" i="91" s="1"/>
  <c r="W34" i="89"/>
  <c r="Y73" i="89" s="1"/>
  <c r="I34" i="91" s="1"/>
  <c r="CK34" i="89"/>
  <c r="CM73" i="89" s="1"/>
  <c r="AE34" i="91" s="1"/>
  <c r="HA34" i="89"/>
  <c r="HC73" i="89" s="1"/>
  <c r="BR34" i="91" s="1"/>
  <c r="EJ34" i="89"/>
  <c r="EL73" i="89" s="1"/>
  <c r="AV34" i="91" s="1"/>
  <c r="BS34" i="89"/>
  <c r="BU73" i="89" s="1"/>
  <c r="Y34" i="91" s="1"/>
  <c r="Q34" i="89"/>
  <c r="GC34" i="89"/>
  <c r="DL34" i="89"/>
  <c r="GI34" i="89"/>
  <c r="GK73" i="89" s="1"/>
  <c r="BL34" i="91" s="1"/>
  <c r="EG34" i="89"/>
  <c r="EI73" i="89" s="1"/>
  <c r="AU34" i="91" s="1"/>
  <c r="BP34" i="89"/>
  <c r="BR73" i="89" s="1"/>
  <c r="X34" i="91" s="1"/>
  <c r="HY34" i="89"/>
  <c r="IA73" i="89" s="1"/>
  <c r="BZ34" i="91" s="1"/>
  <c r="CQ34" i="89"/>
  <c r="CS73" i="89" s="1"/>
  <c r="AG34" i="91" s="1"/>
  <c r="HD34" i="89"/>
  <c r="HF73" i="89" s="1"/>
  <c r="BS34" i="91" s="1"/>
  <c r="T34" i="89"/>
  <c r="IW34" i="89"/>
  <c r="IY73" i="89" s="1"/>
  <c r="CH34" i="91" s="1"/>
  <c r="CH78" i="91" s="1"/>
  <c r="GF34" i="89"/>
  <c r="DO34" i="89"/>
  <c r="DQ73" i="89" s="1"/>
  <c r="AO34" i="91" s="1"/>
  <c r="BM34" i="89"/>
  <c r="BO73" i="89" s="1"/>
  <c r="W34" i="91" s="1"/>
  <c r="IE34" i="89"/>
  <c r="IG73" i="89" s="1"/>
  <c r="CB34" i="91" s="1"/>
  <c r="AU34" i="89"/>
  <c r="AW73" i="89" s="1"/>
  <c r="Q34" i="91" s="1"/>
  <c r="FH34" i="89"/>
  <c r="FJ73" i="89" s="1"/>
  <c r="BD34" i="91" s="1"/>
  <c r="AO34" i="89"/>
  <c r="N34" i="89"/>
  <c r="P73" i="89" s="1"/>
  <c r="F34" i="91" s="1"/>
  <c r="GX34" i="89"/>
  <c r="K34" i="89"/>
  <c r="M73" i="89" s="1"/>
  <c r="E34" i="91" s="1"/>
  <c r="IK34" i="89"/>
  <c r="IM73" i="89" s="1"/>
  <c r="CD34" i="91" s="1"/>
  <c r="FN34" i="89"/>
  <c r="FP73" i="89" s="1"/>
  <c r="E34" i="89"/>
  <c r="G73" i="89" s="1"/>
  <c r="C34" i="91" s="1"/>
  <c r="G72" i="89"/>
  <c r="DX34" i="89"/>
  <c r="CD72" i="89"/>
  <c r="BA34" i="89"/>
  <c r="BC73" i="89" s="1"/>
  <c r="S34" i="91" s="1"/>
  <c r="AL34" i="89"/>
  <c r="AN73" i="89" s="1"/>
  <c r="N34" i="91" s="1"/>
  <c r="HV34" i="89"/>
  <c r="HX73" i="89" s="1"/>
  <c r="BY34" i="91" s="1"/>
  <c r="DC34" i="89"/>
  <c r="DE73" i="89" s="1"/>
  <c r="AK34" i="91" s="1"/>
  <c r="AI34" i="89"/>
  <c r="AK73" i="89" s="1"/>
  <c r="M34" i="91" s="1"/>
  <c r="GL34" i="89"/>
  <c r="GN73" i="89" s="1"/>
  <c r="BM34" i="91" s="1"/>
  <c r="DU34" i="89"/>
  <c r="EV34" i="89"/>
  <c r="EX73" i="89" s="1"/>
  <c r="AZ34" i="91" s="1"/>
  <c r="DT72" i="89"/>
  <c r="ES34" i="89"/>
  <c r="EU73" i="89" s="1"/>
  <c r="AY34" i="91" s="1"/>
  <c r="BJ34" i="89"/>
  <c r="BL73" i="89" s="1"/>
  <c r="V34" i="91" s="1"/>
  <c r="IT34" i="89"/>
  <c r="IV73" i="89" s="1"/>
  <c r="CG34" i="91" s="1"/>
  <c r="CG78" i="91" s="1"/>
  <c r="IV72" i="89"/>
  <c r="CE34" i="89"/>
  <c r="CG73" i="89" s="1"/>
  <c r="AC34" i="91" s="1"/>
  <c r="Z34" i="89"/>
  <c r="AB73" i="89" s="1"/>
  <c r="J34" i="91" s="1"/>
  <c r="HJ34" i="89"/>
  <c r="HL73" i="89" s="1"/>
  <c r="BU34" i="91" s="1"/>
  <c r="HM34" i="89"/>
  <c r="HO73" i="89" s="1"/>
  <c r="BV34" i="91" s="1"/>
  <c r="FT34" i="89"/>
  <c r="FV73" i="89" s="1"/>
  <c r="BG34" i="91" s="1"/>
  <c r="GO34" i="89"/>
  <c r="GQ73" i="89" s="1"/>
  <c r="BN34" i="91" s="1"/>
  <c r="CH34" i="89"/>
  <c r="CJ73" i="89" s="1"/>
  <c r="AD34" i="91" s="1"/>
  <c r="EY34" i="89"/>
  <c r="FA73" i="89" s="1"/>
  <c r="BA34" i="91" s="1"/>
  <c r="AX34" i="89"/>
  <c r="AZ73" i="89" s="1"/>
  <c r="R34" i="91" s="1"/>
  <c r="IH34" i="89"/>
  <c r="H34" i="89"/>
  <c r="J73" i="89" s="1"/>
  <c r="D34" i="91" s="1"/>
  <c r="GR34" i="89"/>
  <c r="GT73" i="89" s="1"/>
  <c r="BO34" i="91" s="1"/>
  <c r="BG34" i="89"/>
  <c r="BI73" i="89" s="1"/>
  <c r="U34" i="91" s="1"/>
  <c r="DF34" i="89"/>
  <c r="DH73" i="89" s="1"/>
  <c r="AL34" i="91" s="1"/>
  <c r="GU34" i="89"/>
  <c r="GW73" i="89" s="1"/>
  <c r="BP34" i="91" s="1"/>
  <c r="BV34" i="89"/>
  <c r="BX73" i="89" s="1"/>
  <c r="Z34" i="91" s="1"/>
  <c r="AF34" i="89"/>
  <c r="AH73" i="89" s="1"/>
  <c r="L34" i="91" s="1"/>
  <c r="HP34" i="89"/>
  <c r="EA34" i="89"/>
  <c r="EC73" i="89" s="1"/>
  <c r="AS34" i="91" s="1"/>
  <c r="ED34" i="89"/>
  <c r="EF73" i="89" s="1"/>
  <c r="AT34" i="91" s="1"/>
  <c r="AC34" i="89"/>
  <c r="AE73" i="89" s="1"/>
  <c r="K34" i="91" s="1"/>
  <c r="IQ34" i="89"/>
  <c r="IS73" i="89" s="1"/>
  <c r="CF34" i="91" s="1"/>
  <c r="CF78" i="91" s="1"/>
  <c r="IS72" i="89"/>
  <c r="CT34" i="89"/>
  <c r="CV73" i="89" s="1"/>
  <c r="AH34" i="91" s="1"/>
  <c r="BD34" i="89"/>
  <c r="BF73" i="89" s="1"/>
  <c r="T34" i="91" s="1"/>
  <c r="IN34" i="89"/>
  <c r="IP73" i="89" s="1"/>
  <c r="CE34" i="91" s="1"/>
  <c r="IP72" i="89"/>
  <c r="AH19" i="89"/>
  <c r="V19" i="89"/>
  <c r="DQ19" i="89"/>
  <c r="EU19" i="89"/>
  <c r="IG19" i="89"/>
  <c r="AT19" i="89"/>
  <c r="BR19" i="89"/>
  <c r="CP19" i="89"/>
  <c r="HC19" i="89"/>
  <c r="CD19" i="89"/>
  <c r="BF19" i="89"/>
  <c r="EF19" i="89"/>
  <c r="DB19" i="89"/>
  <c r="FJ19" i="89"/>
  <c r="GN19" i="89"/>
  <c r="FY19" i="89"/>
  <c r="IG15" i="89"/>
  <c r="HR15" i="89"/>
  <c r="FJ15" i="89"/>
  <c r="DB15" i="89"/>
  <c r="BF15" i="89"/>
  <c r="HC15" i="89"/>
  <c r="CP15" i="89"/>
  <c r="AT15" i="89"/>
  <c r="EF15" i="89"/>
  <c r="DQ15" i="89"/>
  <c r="BR15" i="89"/>
  <c r="EU15" i="89"/>
  <c r="GN15" i="89"/>
  <c r="CD15" i="89"/>
  <c r="AH15" i="89"/>
  <c r="FY15" i="89"/>
  <c r="V15" i="89"/>
  <c r="FD73" i="89"/>
  <c r="BB34" i="91" s="1"/>
  <c r="FD72" i="89"/>
  <c r="AW72" i="89"/>
  <c r="BO72" i="89"/>
  <c r="EO72" i="89"/>
  <c r="CV72" i="89"/>
  <c r="GT72" i="89"/>
  <c r="DB73" i="89"/>
  <c r="AJ34" i="91" s="1"/>
  <c r="DB72" i="89"/>
  <c r="FM72" i="89"/>
  <c r="BF72" i="89"/>
  <c r="CY72" i="89"/>
  <c r="FY72" i="89"/>
  <c r="ER73" i="89"/>
  <c r="AX34" i="91" s="1"/>
  <c r="DT73" i="89"/>
  <c r="AP34" i="91" s="1"/>
  <c r="DW73" i="89"/>
  <c r="AQ34" i="91" s="1"/>
  <c r="AQ73" i="89"/>
  <c r="O34" i="91" s="1"/>
  <c r="DZ73" i="89"/>
  <c r="AR34" i="91" s="1"/>
  <c r="DN73" i="89"/>
  <c r="AN34" i="91" s="1"/>
  <c r="GE73" i="89"/>
  <c r="BJ34" i="91" s="1"/>
  <c r="DH72" i="89"/>
  <c r="IM72" i="89"/>
  <c r="FG73" i="89"/>
  <c r="BC34" i="91" s="1"/>
  <c r="FG72" i="89"/>
  <c r="CM72" i="89"/>
  <c r="EL72" i="89"/>
  <c r="AH72" i="89"/>
  <c r="BU72" i="89"/>
  <c r="AB72" i="89"/>
  <c r="GQ72" i="89"/>
  <c r="GH73" i="89"/>
  <c r="BK34" i="91" s="1"/>
  <c r="GH72" i="89"/>
  <c r="GW72" i="89"/>
  <c r="AT72" i="89"/>
  <c r="HR73" i="89"/>
  <c r="BW34" i="91" s="1"/>
  <c r="HR72" i="89"/>
  <c r="FJ72" i="89"/>
  <c r="BX72" i="89"/>
  <c r="AK72" i="89"/>
  <c r="EX72" i="89"/>
  <c r="GZ73" i="89"/>
  <c r="BQ34" i="91" s="1"/>
  <c r="GZ72" i="89"/>
  <c r="IJ73" i="89"/>
  <c r="CC34" i="91" s="1"/>
  <c r="IJ72" i="89"/>
  <c r="S73" i="89"/>
  <c r="G34" i="91" s="1"/>
  <c r="V73" i="89"/>
  <c r="H34" i="91" s="1"/>
  <c r="A73" i="1"/>
  <c r="A74" i="1" s="1"/>
  <c r="B34" i="91" l="1"/>
  <c r="V78" i="91"/>
  <c r="BR78" i="91"/>
  <c r="AI78" i="91"/>
  <c r="BX78" i="91"/>
  <c r="AL78" i="91"/>
  <c r="AM78" i="91"/>
  <c r="T78" i="91"/>
  <c r="L78" i="91"/>
  <c r="R78" i="91"/>
  <c r="AC78" i="91"/>
  <c r="BM78" i="91"/>
  <c r="BD78" i="91"/>
  <c r="AT78" i="91"/>
  <c r="AX78" i="91"/>
  <c r="BW78" i="91"/>
  <c r="BY78" i="91"/>
  <c r="BA78" i="91"/>
  <c r="M78" i="91"/>
  <c r="Q78" i="91"/>
  <c r="AW78" i="91"/>
  <c r="AA78" i="91"/>
  <c r="BQ78" i="91"/>
  <c r="BC78" i="91"/>
  <c r="O78" i="91"/>
  <c r="AP78" i="91"/>
  <c r="BT78" i="91"/>
  <c r="AH78" i="91"/>
  <c r="Z78" i="91"/>
  <c r="C78" i="91"/>
  <c r="AG78" i="91"/>
  <c r="Y78" i="91"/>
  <c r="BF78" i="91"/>
  <c r="H78" i="91"/>
  <c r="J78" i="91"/>
  <c r="BU78" i="91"/>
  <c r="AB78" i="91"/>
  <c r="BV78" i="91"/>
  <c r="BP78" i="91"/>
  <c r="AD78" i="91"/>
  <c r="AK78" i="91"/>
  <c r="CB78" i="91"/>
  <c r="BZ78" i="91"/>
  <c r="AV78" i="91"/>
  <c r="BI78" i="91"/>
  <c r="BN78" i="91"/>
  <c r="CE78" i="91"/>
  <c r="AN78" i="91"/>
  <c r="AJ78" i="91"/>
  <c r="BE78" i="91"/>
  <c r="F78" i="91"/>
  <c r="AR78" i="91"/>
  <c r="AQ78" i="91"/>
  <c r="BH78" i="91"/>
  <c r="S78" i="91"/>
  <c r="D78" i="91"/>
  <c r="AZ78" i="91"/>
  <c r="P78" i="91"/>
  <c r="CD78" i="91"/>
  <c r="AF78" i="91"/>
  <c r="X78" i="91"/>
  <c r="W78" i="91"/>
  <c r="G78" i="91"/>
  <c r="BB78" i="91"/>
  <c r="U78" i="91"/>
  <c r="BG78" i="91"/>
  <c r="AY78" i="91"/>
  <c r="E78" i="91"/>
  <c r="AO78" i="91"/>
  <c r="AE78" i="91"/>
  <c r="BK78" i="91"/>
  <c r="BS78" i="91"/>
  <c r="BL78" i="91"/>
  <c r="AS78" i="91"/>
  <c r="BO78" i="91"/>
  <c r="K78" i="91"/>
  <c r="N78" i="91"/>
  <c r="AU78" i="91"/>
  <c r="CC78" i="91"/>
  <c r="CA78" i="91"/>
  <c r="I78" i="91"/>
  <c r="IZ72" i="89"/>
  <c r="JB72" i="89" s="1"/>
  <c r="BJ78" i="91"/>
  <c r="IZ73" i="89"/>
  <c r="JA73" i="89" s="1"/>
  <c r="A75" i="1"/>
  <c r="A76" i="1" s="1"/>
  <c r="F74" i="1"/>
  <c r="B78" i="91" l="1"/>
  <c r="JC73" i="89"/>
  <c r="H297" i="1" s="1"/>
  <c r="F76" i="1"/>
  <c r="A77" i="1"/>
  <c r="F79" i="1"/>
  <c r="H299" i="1" l="1"/>
  <c r="H303" i="1" s="1"/>
  <c r="H305" i="1" s="1"/>
  <c r="A79" i="1"/>
  <c r="A39" i="7"/>
  <c r="A81" i="1" l="1"/>
  <c r="F81" i="1"/>
  <c r="F34" i="1" l="1"/>
  <c r="F254" i="1"/>
  <c r="A86" i="1"/>
  <c r="A89" i="1" l="1"/>
  <c r="F91" i="1" l="1"/>
  <c r="A90" i="1"/>
  <c r="A91" i="1" s="1"/>
  <c r="A94" i="1" l="1"/>
  <c r="A97" i="1" l="1"/>
  <c r="F282" i="1"/>
  <c r="F291" i="1" s="1"/>
  <c r="A257" i="7" l="1"/>
  <c r="A99" i="1"/>
  <c r="A102" i="1" l="1"/>
  <c r="A56" i="7"/>
  <c r="A64" i="7" l="1"/>
  <c r="A105" i="1"/>
  <c r="F107" i="1" l="1"/>
  <c r="A74" i="7"/>
  <c r="A106" i="1"/>
  <c r="A107" i="1" s="1"/>
  <c r="F109" i="1" l="1"/>
  <c r="A108" i="1"/>
  <c r="A75" i="7" l="1"/>
  <c r="A109" i="1"/>
  <c r="A112" i="1" l="1"/>
  <c r="A274" i="7" l="1"/>
  <c r="A115" i="1"/>
  <c r="A117" i="1" l="1"/>
  <c r="A83" i="7"/>
  <c r="F255" i="1" l="1"/>
  <c r="A119" i="1"/>
  <c r="F119" i="1"/>
  <c r="G16" i="68" s="1"/>
  <c r="A124" i="1" l="1"/>
  <c r="F256" i="1"/>
  <c r="A89" i="7" l="1"/>
  <c r="A125" i="1"/>
  <c r="A90" i="7" l="1"/>
  <c r="A126" i="1"/>
  <c r="F126" i="1"/>
  <c r="F38" i="1" l="1"/>
  <c r="A129" i="1"/>
  <c r="A110" i="7" l="1"/>
  <c r="A130" i="1"/>
  <c r="A131" i="1" l="1"/>
  <c r="A112" i="7"/>
  <c r="A132" i="1" l="1"/>
  <c r="A113" i="7"/>
  <c r="A104" i="7" l="1"/>
  <c r="F145" i="1"/>
  <c r="A133" i="1"/>
  <c r="A134" i="1" l="1"/>
  <c r="A135" i="1" s="1"/>
  <c r="A122" i="7"/>
  <c r="A134" i="7" l="1"/>
  <c r="A136" i="1"/>
  <c r="F136" i="1"/>
  <c r="F138" i="1" l="1"/>
  <c r="A137" i="1"/>
  <c r="A138" i="1" s="1"/>
  <c r="A141" i="1" l="1"/>
  <c r="A126" i="7" l="1"/>
  <c r="A142" i="1"/>
  <c r="A143" i="1" l="1"/>
  <c r="F143" i="1"/>
  <c r="A145" i="1" l="1"/>
  <c r="A146" i="1" l="1"/>
  <c r="A147" i="1" l="1"/>
  <c r="F147" i="1"/>
  <c r="F149" i="1" l="1"/>
  <c r="A148" i="1"/>
  <c r="A149" i="1" s="1"/>
  <c r="A151" i="1" l="1"/>
  <c r="F151" i="1"/>
  <c r="F258" i="1" l="1"/>
  <c r="A156" i="1"/>
  <c r="A157" i="1" l="1"/>
  <c r="A160" i="7"/>
  <c r="A158" i="1" l="1"/>
  <c r="A253" i="7"/>
  <c r="A159" i="1" l="1"/>
  <c r="A161" i="7"/>
  <c r="A162" i="7" l="1"/>
  <c r="A160" i="1"/>
  <c r="F160" i="1"/>
  <c r="A161" i="1" l="1"/>
  <c r="F162" i="1"/>
  <c r="A163" i="7" l="1"/>
  <c r="A162" i="1"/>
  <c r="A163" i="1" l="1"/>
  <c r="A164" i="1" s="1"/>
  <c r="A165" i="1" l="1"/>
  <c r="F166" i="1"/>
  <c r="F164" i="1"/>
  <c r="A166" i="1" l="1"/>
  <c r="A164" i="7"/>
  <c r="A169" i="1" l="1"/>
  <c r="F169" i="1"/>
  <c r="A173" i="1" l="1"/>
  <c r="F259" i="1"/>
  <c r="A175" i="1" l="1"/>
  <c r="F175" i="1"/>
  <c r="A170" i="7"/>
  <c r="F260" i="1" l="1"/>
  <c r="A179" i="1"/>
  <c r="A181" i="1" l="1"/>
  <c r="A184" i="1" l="1"/>
  <c r="A185" i="1" l="1"/>
  <c r="A179" i="7"/>
  <c r="A180" i="7" l="1"/>
  <c r="A186" i="1"/>
  <c r="A187" i="1" s="1"/>
  <c r="F188" i="1"/>
  <c r="G27" i="68" s="1"/>
  <c r="A188" i="1" l="1"/>
  <c r="A181" i="7"/>
  <c r="F197" i="1" l="1"/>
  <c r="G36" i="68" s="1"/>
  <c r="A191" i="1"/>
  <c r="A192" i="1" l="1"/>
  <c r="A193" i="1" s="1"/>
  <c r="A194" i="1" s="1"/>
  <c r="A195" i="1" s="1"/>
  <c r="A196" i="1" l="1"/>
  <c r="F204" i="1"/>
  <c r="G43" i="68" s="1"/>
  <c r="F195" i="1"/>
  <c r="G34" i="68" s="1"/>
  <c r="A197" i="1" l="1"/>
  <c r="F186" i="1"/>
  <c r="G25" i="68" s="1"/>
  <c r="F205" i="1"/>
  <c r="G44" i="68" s="1"/>
  <c r="A198" i="1" l="1"/>
  <c r="F198" i="1"/>
  <c r="G37" i="68" s="1"/>
  <c r="A200" i="1" l="1"/>
  <c r="G40" i="68"/>
  <c r="G41" i="68"/>
  <c r="A201" i="1" l="1"/>
  <c r="A202" i="1" l="1"/>
  <c r="A204" i="1" l="1"/>
  <c r="A205" i="1" l="1"/>
  <c r="F208" i="1"/>
  <c r="G47" i="68" s="1"/>
  <c r="A206" i="1" l="1"/>
  <c r="F209" i="1"/>
  <c r="G48" i="68" s="1"/>
  <c r="A208" i="1" l="1"/>
  <c r="G45" i="68"/>
  <c r="F210" i="1"/>
  <c r="G49" i="68" s="1"/>
  <c r="A209" i="1" l="1"/>
  <c r="A210" i="1" s="1"/>
  <c r="A211" i="1" s="1"/>
  <c r="A213" i="1" l="1"/>
  <c r="F213" i="1"/>
  <c r="G52" i="68" s="1"/>
  <c r="F211" i="1"/>
  <c r="G50" i="68" s="1"/>
  <c r="F261" i="1" l="1"/>
  <c r="A218" i="1"/>
  <c r="A219" i="1" s="1"/>
  <c r="A220" i="1" l="1"/>
  <c r="A221" i="1" s="1"/>
  <c r="A194" i="7"/>
  <c r="F239" i="1" l="1"/>
  <c r="A222" i="1"/>
  <c r="F244" i="1"/>
  <c r="G84" i="68" s="1"/>
  <c r="F232" i="1"/>
  <c r="F226" i="1"/>
  <c r="G66" i="68" s="1"/>
  <c r="A225" i="1" l="1"/>
  <c r="F247" i="1"/>
  <c r="G72" i="68"/>
  <c r="G79" i="68"/>
  <c r="A201" i="7" l="1"/>
  <c r="A226" i="1"/>
  <c r="A227" i="1" s="1"/>
  <c r="A228" i="1" s="1"/>
  <c r="F228" i="1"/>
  <c r="G68" i="68" s="1"/>
  <c r="A231" i="1" l="1"/>
  <c r="A212" i="7" l="1"/>
  <c r="A232" i="1"/>
  <c r="A233" i="1" s="1"/>
  <c r="A236" i="1" l="1"/>
  <c r="F233" i="1"/>
  <c r="G73" i="68" s="1"/>
  <c r="G76" i="68" l="1"/>
  <c r="A237" i="1"/>
  <c r="F238" i="1" s="1"/>
  <c r="G78" i="68" l="1"/>
  <c r="G77" i="68"/>
  <c r="A238" i="1"/>
  <c r="A239" i="1" l="1"/>
  <c r="A240" i="1" s="1"/>
  <c r="F240" i="1"/>
  <c r="A243" i="1" l="1"/>
  <c r="G80" i="68"/>
  <c r="G83" i="68" l="1"/>
  <c r="A244" i="1"/>
  <c r="A245" i="1" s="1"/>
  <c r="A247" i="1" l="1"/>
  <c r="A249" i="1" s="1"/>
  <c r="F249" i="1"/>
  <c r="G85" i="68"/>
  <c r="F245" i="1"/>
  <c r="A254" i="1" l="1"/>
  <c r="A255" i="1" s="1"/>
  <c r="A256" i="1" s="1"/>
  <c r="A258" i="1" s="1"/>
  <c r="F262" i="1"/>
  <c r="A259" i="1" l="1"/>
  <c r="A260" i="1" s="1"/>
  <c r="A261" i="1" s="1"/>
  <c r="A262" i="1" s="1"/>
  <c r="A264" i="1" s="1"/>
  <c r="A267" i="1" l="1"/>
  <c r="F271" i="1"/>
  <c r="F264" i="1"/>
  <c r="A268" i="1" l="1"/>
  <c r="A269" i="1" l="1"/>
  <c r="A218" i="7"/>
  <c r="F269" i="1"/>
  <c r="F270" i="1" l="1"/>
  <c r="A270" i="1"/>
  <c r="A271" i="1" l="1"/>
  <c r="F272" i="1"/>
  <c r="A272" i="1" l="1"/>
  <c r="A275" i="1" l="1"/>
  <c r="A276" i="1" s="1"/>
  <c r="F278" i="1"/>
  <c r="A225" i="7" l="1"/>
  <c r="A278" i="1"/>
  <c r="F295" i="1" l="1"/>
  <c r="A281" i="1"/>
  <c r="A282" i="1" l="1"/>
  <c r="A283" i="1" s="1"/>
  <c r="A284" i="1" s="1"/>
  <c r="F285" i="1"/>
  <c r="F284" i="1"/>
  <c r="D13" i="89" l="1"/>
  <c r="A285" i="1"/>
  <c r="F283" i="1"/>
  <c r="A288" i="1" l="1"/>
  <c r="D19" i="89"/>
  <c r="A289" i="1" l="1"/>
  <c r="A290" i="1" s="1"/>
  <c r="F290" i="1"/>
  <c r="A291" i="1" l="1"/>
  <c r="A292" i="1" s="1"/>
  <c r="A293" i="1" s="1"/>
  <c r="D14" i="89" l="1"/>
  <c r="A295" i="1"/>
  <c r="F293" i="1"/>
  <c r="F292" i="1"/>
  <c r="A296" i="1" l="1"/>
  <c r="A297" i="1" s="1"/>
  <c r="A298" i="1" s="1"/>
  <c r="A299" i="1" l="1"/>
  <c r="A233" i="7"/>
  <c r="F299" i="1"/>
  <c r="A302" i="1" l="1"/>
  <c r="A303" i="1" l="1"/>
  <c r="A241" i="7"/>
  <c r="F303" i="1"/>
  <c r="F305" i="1" l="1"/>
  <c r="A305" i="1"/>
</calcChain>
</file>

<file path=xl/sharedStrings.xml><?xml version="1.0" encoding="utf-8"?>
<sst xmlns="http://schemas.openxmlformats.org/spreadsheetml/2006/main" count="3335" uniqueCount="1407">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L)</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Other Projects PIS (monthly additions)</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M)</t>
  </si>
  <si>
    <t>(N)</t>
  </si>
  <si>
    <t>(O)</t>
  </si>
  <si>
    <t>(P)</t>
  </si>
  <si>
    <t>(S)</t>
  </si>
  <si>
    <t>(T)</t>
  </si>
  <si>
    <t>(U)</t>
  </si>
  <si>
    <t>(V)</t>
  </si>
  <si>
    <t>(W)</t>
  </si>
  <si>
    <t>(X)</t>
  </si>
  <si>
    <t>(Y)</t>
  </si>
  <si>
    <t>(Z)</t>
  </si>
  <si>
    <t>(AA)</t>
  </si>
  <si>
    <t>Other Projects PIS</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Total       Account 254/
(Account 182.3)</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Unprotected</t>
  </si>
  <si>
    <t>Total Excess/(Deficient) DIT:</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enter positive</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Project A</t>
  </si>
  <si>
    <t>Project B</t>
  </si>
  <si>
    <t>Project C</t>
  </si>
  <si>
    <t>Project D</t>
  </si>
  <si>
    <t>Project E</t>
  </si>
  <si>
    <t>Project F</t>
  </si>
  <si>
    <t>10.40% ROE</t>
  </si>
  <si>
    <t>p227.5.b,c (footnote) &amp; p227.8.b,c</t>
  </si>
  <si>
    <t>Total Distribution and Transmission O&amp;M Expense</t>
  </si>
  <si>
    <t>Transmission O&amp;M Expense</t>
  </si>
  <si>
    <t>Distribution O&amp;M Expense</t>
  </si>
  <si>
    <t>Transmission O&amp;M Allocator</t>
  </si>
  <si>
    <t>Distribution Expenses</t>
  </si>
  <si>
    <t>p321.112.b</t>
  </si>
  <si>
    <t>p321.156.b</t>
  </si>
  <si>
    <t>Customer Accounts Expenses</t>
  </si>
  <si>
    <t>p321.164.b</t>
  </si>
  <si>
    <t>Customer Service and Information Expenses</t>
  </si>
  <si>
    <t>p321.171.b</t>
  </si>
  <si>
    <t>Sales Expenses</t>
  </si>
  <si>
    <t>(a + b + c + d)</t>
  </si>
  <si>
    <t>Total Distribution O&amp;M</t>
  </si>
  <si>
    <t>Actual Additions - 20XX</t>
  </si>
  <si>
    <t>Dec-XX</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Vacation Pay</t>
  </si>
  <si>
    <t>OPEB</t>
  </si>
  <si>
    <t>Deferred Compensation</t>
  </si>
  <si>
    <t>Gross-up on Excess Deferred Income Taxes</t>
  </si>
  <si>
    <t>Contribution in Aid of Construction</t>
  </si>
  <si>
    <t>Customer Advances</t>
  </si>
  <si>
    <t>Injuries and Damanges</t>
  </si>
  <si>
    <t>Bad Debts</t>
  </si>
  <si>
    <t>Flow Through of the difference between write-off of bad debt reserve and increases in bad debt reserve</t>
  </si>
  <si>
    <t>Depreciation - Liberalized Depreciation (Federal)</t>
  </si>
  <si>
    <t>Depreciation - Liberalized Depreciation (State)</t>
  </si>
  <si>
    <t>Accounting for Income Taxes</t>
  </si>
  <si>
    <t>FASB 109 - deferred tax liability primarily associated with plant related items previously flowed through due to regulation</t>
  </si>
  <si>
    <t>New Jersey Corporation Business Tax</t>
  </si>
  <si>
    <t>Accelerated Activity Plan</t>
  </si>
  <si>
    <t>Additional Pension Deduction</t>
  </si>
  <si>
    <t>Loss on Reacquired Debt</t>
  </si>
  <si>
    <t>Deferred Gain</t>
  </si>
  <si>
    <t>Environmental Cleanup Costs</t>
  </si>
  <si>
    <t>Casualty Loss</t>
  </si>
  <si>
    <t>Clause</t>
  </si>
  <si>
    <t>Investment in NJ Properties</t>
  </si>
  <si>
    <t>Performance Incentive Plan Adj</t>
  </si>
  <si>
    <t>Real Estate Taxes</t>
  </si>
  <si>
    <t xml:space="preserve">Assessment by BPU of the State of NJ </t>
  </si>
  <si>
    <t>Miscellaneous</t>
  </si>
  <si>
    <t>Accounting for Income Taxes (FAS109) - Federal</t>
  </si>
  <si>
    <t>Miscellaneous Tax Adjustments</t>
  </si>
  <si>
    <t>FASB 109 - deferred tax liability primarily non-plant related items previously flowed through due to regulation</t>
  </si>
  <si>
    <t>OCI Rabbi Trust</t>
  </si>
  <si>
    <t>2019 End of Year</t>
  </si>
  <si>
    <t>(Q)</t>
  </si>
  <si>
    <t>(R)</t>
  </si>
  <si>
    <t>New 500 kV bay at Hope Creek (Expansion of Hope Creek substation) (b2633.4)                             (Monthly Additions)</t>
  </si>
  <si>
    <t>New 500/230 kV autotransformer at Hope Creek and a new Hope Creek 230 kV substation (b2633.5)                 (Monthly Additions)</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AB)</t>
  </si>
  <si>
    <t>(AC)</t>
  </si>
  <si>
    <t>(AD)</t>
  </si>
  <si>
    <t>(AE)</t>
  </si>
  <si>
    <t>(AF)</t>
  </si>
  <si>
    <t>(AG)</t>
  </si>
  <si>
    <t>(AH)</t>
  </si>
  <si>
    <t>(AI)</t>
  </si>
  <si>
    <t>(AJ)</t>
  </si>
  <si>
    <t>(AK)</t>
  </si>
  <si>
    <t>(AL)</t>
  </si>
  <si>
    <t>(AM)</t>
  </si>
  <si>
    <t>(AN)</t>
  </si>
  <si>
    <t>(AO)</t>
  </si>
  <si>
    <t>(AP)</t>
  </si>
  <si>
    <t>(AQ)</t>
  </si>
  <si>
    <t>(AR)</t>
  </si>
  <si>
    <t>(AS)</t>
  </si>
  <si>
    <t>(AU)</t>
  </si>
  <si>
    <t>(AV)</t>
  </si>
  <si>
    <t>(AT)</t>
  </si>
  <si>
    <t>Other Projects PIS                   (monthly additions)</t>
  </si>
  <si>
    <t>New 500 kV bay at Hope Creek (Expansion of Hope Creek substation) (b2633.4)</t>
  </si>
  <si>
    <t>New 500/230 kV autotransformer at Hope Creek and a new Hope Creek 230 kV substation (b2633.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R-1318 and Q1317 (Edison - Metuchen) 138 kV circuits to one 230 kV circuit (Meadow Road - Pierson Ave) (b2835.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struct a new North Ave - Airport 345 kV circuit and any associated substation upgrades (B2436.50)</t>
  </si>
  <si>
    <t xml:space="preserve">Convert the R-1318 and Q1317 (Edison - Metuchen) 138 kV circuits to one 230 kV circuit (Pierson Ave - Metuchen) (b2835.3) </t>
  </si>
  <si>
    <t>Page 1 of 10</t>
  </si>
  <si>
    <t>Page 2 of 10</t>
  </si>
  <si>
    <t>Page 3 of 10</t>
  </si>
  <si>
    <t>Page 4 of 10</t>
  </si>
  <si>
    <t>Page 5 of 10</t>
  </si>
  <si>
    <t>Page 6 of 10</t>
  </si>
  <si>
    <t>Page 7 of 10</t>
  </si>
  <si>
    <t>Page 8 of 10</t>
  </si>
  <si>
    <t>Page 9 of 10</t>
  </si>
  <si>
    <t>Page 10 of 10</t>
  </si>
  <si>
    <t>Yes</t>
  </si>
  <si>
    <t>No</t>
  </si>
  <si>
    <t>2013</t>
  </si>
  <si>
    <t>2014</t>
  </si>
  <si>
    <t>2015</t>
  </si>
  <si>
    <t>2016</t>
  </si>
  <si>
    <t>2018</t>
  </si>
  <si>
    <t>2017</t>
  </si>
  <si>
    <t>2020</t>
  </si>
  <si>
    <t>2021</t>
  </si>
  <si>
    <t>2019</t>
  </si>
  <si>
    <t>Wave Trap Branchburg                                                          (b0172.2)</t>
  </si>
  <si>
    <t>Relocate the underground portion of North Ave - Linden "T" 138 kV circuit to Bayway, convert it to 345 kV, and any associated substation upgrades                                    (b2436.60)</t>
  </si>
  <si>
    <t>Relocate Farragut - Hudson "B" and "C" 345 kV circuits to Marion 345 kV and any associated substation upgrades (b2436.90)</t>
  </si>
  <si>
    <t>Page 1 of 19</t>
  </si>
  <si>
    <t>Page 19 of 19</t>
  </si>
  <si>
    <t>Page 18 of 19</t>
  </si>
  <si>
    <t>Page 17 of 19</t>
  </si>
  <si>
    <t>Page 16 of 19</t>
  </si>
  <si>
    <t>Page 15 of 19</t>
  </si>
  <si>
    <t>Page 14 of 19</t>
  </si>
  <si>
    <t>Page 13 of 19</t>
  </si>
  <si>
    <t>Page 12 of 19</t>
  </si>
  <si>
    <t>Page 11 of 19</t>
  </si>
  <si>
    <t>Page 10 of 19</t>
  </si>
  <si>
    <t>Page 9 of 19</t>
  </si>
  <si>
    <t>Page 8 of 19</t>
  </si>
  <si>
    <t>Page 7 of 19</t>
  </si>
  <si>
    <t>Page 6 of 19</t>
  </si>
  <si>
    <t>Page 5 of 19</t>
  </si>
  <si>
    <t>Page 4 of 19</t>
  </si>
  <si>
    <t>Page 3 of 19</t>
  </si>
  <si>
    <t>Page 2 of 19</t>
  </si>
  <si>
    <t>Depreciation Rates as approved by the Commission in Docket ER21-2450.</t>
  </si>
  <si>
    <t>ARAM</t>
  </si>
  <si>
    <t>1 Year</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 xml:space="preserve">Upgrade Camden-Richmond 230kV Circuit </t>
  </si>
  <si>
    <t>b1588</t>
  </si>
  <si>
    <t>b2139</t>
  </si>
  <si>
    <t>Build Mickleton-Gloucester Corridor Ultimate Design</t>
  </si>
  <si>
    <t>b1255</t>
  </si>
  <si>
    <t xml:space="preserve">Ridge Road 69kV Breaker Station </t>
  </si>
  <si>
    <t>b1787</t>
  </si>
  <si>
    <t xml:space="preserve">New Cox's Corner-Lumberton 230kV Circuit </t>
  </si>
  <si>
    <t>b0376</t>
  </si>
  <si>
    <t xml:space="preserve">Install Conemaugh 250MVAR Cap Bank </t>
  </si>
  <si>
    <t>b1589</t>
  </si>
  <si>
    <t xml:space="preserve">Reconfigure Kearny- Loop in P2216 Ckt </t>
  </si>
  <si>
    <t>b2146</t>
  </si>
  <si>
    <t>Reconfigure Brunswick Sw-New 69kVCkt-T</t>
  </si>
  <si>
    <t>b2702</t>
  </si>
  <si>
    <t xml:space="preserve">350 MVAR Reactor Hopatcong 500kV </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1156</t>
  </si>
  <si>
    <t xml:space="preserve">Burlington - Camden 230kV Conversion </t>
  </si>
  <si>
    <t>Mickleton-Gloucester-Camden</t>
  </si>
  <si>
    <t>b1154</t>
  </si>
  <si>
    <t xml:space="preserve">North Central Reliability (West Orange Conversion) </t>
  </si>
  <si>
    <t>b1304.1-b1304.4</t>
  </si>
  <si>
    <t xml:space="preserve">Northeast Grid Reliability Project </t>
  </si>
  <si>
    <t>b1304.5-b1304.21</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955</t>
  </si>
  <si>
    <t xml:space="preserve">Rebuild Aldene-Warinanco-Linden VFT 230kV Circuit </t>
  </si>
  <si>
    <t>b2986.12</t>
  </si>
  <si>
    <t>Roseland-Branchburg 230kV corridor rebuild (Readington - Branchburg)</t>
  </si>
  <si>
    <t>b2986.21</t>
  </si>
  <si>
    <t>Branchburg-Pleasant Valley 230kV corridor rebuild (Branchburg - East Flemington)</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b2835.3 </t>
  </si>
  <si>
    <t xml:space="preserve">Convert the R-1318 and Q1317 (Edison - Metuchen) 138 kV circuits to one 230 kV circuit (Pierson Ave - Metuchen) </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  May vary from original PJM Data due to updated information.</t>
  </si>
  <si>
    <t>Branchburg-Pleasant Valley 230kV corridor rebuild (Branchburg - East Flemington) (b2986.21)      (Monthly Additions)</t>
  </si>
  <si>
    <t>Convert the R-1318 and Q1317 (Edison - Metuchen) 138 kV circuits to one 230 kV circuit (Brunswick - Meadow Road) (b2835.1)                  (Monthly Additions)</t>
  </si>
  <si>
    <t>Essex Aldene (b0145)</t>
  </si>
  <si>
    <t>New Freedom Loop (b0498)</t>
  </si>
  <si>
    <t xml:space="preserve"> Branchburg 400 MVAR Capacitor (b0290)</t>
  </si>
  <si>
    <t>Somerville-Bridgewater Reconductor (b0668)</t>
  </si>
  <si>
    <t>Susquehanna Roseland Breakers (b0489.5-b0489.15)</t>
  </si>
  <si>
    <t xml:space="preserve">Susquehanna Roseland &lt; 500KV (b0489.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Ridge Road 69kV Breaker Station  (b1255)</t>
  </si>
  <si>
    <t>Reconfigure Kearny- Loop in P2216 Ckt (b1589)</t>
  </si>
  <si>
    <t>350 MVAR Reactor Hopatcong 500kV (b2702)</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p321.178.b</t>
  </si>
  <si>
    <t>12 Months Ended 12/31/2022</t>
  </si>
  <si>
    <t>Attachment 6 - True-up Adjustment for Network Integration Transmission Service - December 31, 2022</t>
  </si>
  <si>
    <t>2020 End of Year</t>
  </si>
  <si>
    <t>Casualty Insurance Proceed</t>
  </si>
  <si>
    <t>Legal Reserve</t>
  </si>
  <si>
    <t>Deferred Employer ER FICA</t>
  </si>
  <si>
    <t>Operating Leases</t>
  </si>
  <si>
    <t>Asset Retirement Obligations</t>
  </si>
  <si>
    <t>Represents gross-up on excess deferred tax balance that resides in Account 254.</t>
  </si>
  <si>
    <t>Distribution-related receipt of casualty proceeds, income for tax purposes.</t>
  </si>
  <si>
    <t>Income that is taxable for tax return purposes.  Underlying assets received in aid of construction are not in the formula, therefore associated ADIT is excluded.</t>
  </si>
  <si>
    <t>Distribution-related income that is taxable for tax return purposes.  Underlying assets received are not in the formula, therefore associated ADIT is excluded.</t>
  </si>
  <si>
    <t>Book expense not deductible for tax return purposes.</t>
  </si>
  <si>
    <t>Legal-related book expense not deductible for tax return purposes, distribution-related (Col. C) and transmission-related (Col. D).</t>
  </si>
  <si>
    <t>CARES Act - Delay of payment of employer payroll taxes.  Expensed for book, deductible for tax purposes when paid, labor-related to all functions.</t>
  </si>
  <si>
    <t>Operating leases per ASC842, distribution-related (Col. C) and transmission-related (Col. D).</t>
  </si>
  <si>
    <t>Book reserves for Materials and Supplies in Account 154, distribution-related (Col. C) and transmission-related (Col. D).</t>
  </si>
  <si>
    <t>Distribution-related Asset Retirement Liabilities not deducted for tax until assets are retired.</t>
  </si>
  <si>
    <t>Vacation pay earned and expensed for books, tax deduction when paid, A&amp;G Expense-related to all functions.</t>
  </si>
  <si>
    <t>FASB 106 - Post Retirement Obligation, A&amp;G Expense-related to all functions.</t>
  </si>
  <si>
    <t>Book estimate accrued and expensed, tax deduction when paid, A&amp;G Expense-related to all functions.</t>
  </si>
  <si>
    <t>Column D represents the ADIT associated with transmission basis differences resulting from accelerated tax depreciation versus depreciation used for ratemaking purposes.</t>
  </si>
  <si>
    <t>Column C represents ADIT associated with distribution assets, Column D represents the ADIT associated with transmission assets,  and Column F represents ADIT associated with common plant assets.</t>
  </si>
  <si>
    <t>Capital Infrastructure Program - CIP II</t>
  </si>
  <si>
    <t>COVID Deferral</t>
  </si>
  <si>
    <t>CEF Deferral</t>
  </si>
  <si>
    <t>Unrealized Gain/Loss on Equity Securities</t>
  </si>
  <si>
    <t>New Jersey Corporate Income Tax, not in rates.</t>
  </si>
  <si>
    <t>Book deferral of under recovered distribution-related costs that are deducted for tax purposes.</t>
  </si>
  <si>
    <t>Associated with Pension Liability not in rates.</t>
  </si>
  <si>
    <t>Plant-related expense deferred for book purposes and deducted for tax purposes.</t>
  </si>
  <si>
    <t>Distribution-related deferred gain resulted from 2000 deregulation step up basis.</t>
  </si>
  <si>
    <t>Distribution-related, book estimate accrued and expensed, tax deduction when paid.</t>
  </si>
  <si>
    <t>Distribution-related expense deferred for book purposes and deducted for tax purposes.</t>
  </si>
  <si>
    <t>Distribution-related book and tax difference in investment.</t>
  </si>
  <si>
    <t>Performance Incentive Plan related expense deferred for book purposes and deducted for tax purposes, labor related to all functions.</t>
  </si>
  <si>
    <t>Real estate-related expense deferred for book purposes and deducted for tax purposes, distribution-related (Col. C) and transmission-related (Col. D).</t>
  </si>
  <si>
    <t>Distribution-related unrealized gains and losses on equity security investments.</t>
  </si>
  <si>
    <t>Distribution-related capital infrastructure program. Expenses deferred for book purposes and deducted for tax purposes.</t>
  </si>
  <si>
    <t>Distribution-related deferred book expenses deductible for tax purposes, incurred as a result of COVID.</t>
  </si>
  <si>
    <t>Distribution-related, Clean Energy Future (CEF) program, expenses capitalized for book purposes, deducted for tax purposes.</t>
  </si>
  <si>
    <t>Operating leases per ASC842,  offset by operating leases in Account 190.  Distribution-related (Col. C) and transmission-related (Col. D).</t>
  </si>
  <si>
    <t>Distribution-related, Unrealized gains and losses on equity security investments.</t>
  </si>
  <si>
    <t>Performance Incentive Plan related expense deferred for book purposes and deducted for tax purposes, A&amp;G Expense-related to all functions.</t>
  </si>
  <si>
    <t>Column C represents the ADIT associated with distribution assets, Column D represents the prorated ADIT associated with transmission assets, and Column F represents the prorated ADIT associated with common plant assets.</t>
  </si>
  <si>
    <t>12 Months Ended December 31, 2022</t>
  </si>
  <si>
    <t>Estimated/Actual Project Cost   (thru 2022) *</t>
  </si>
  <si>
    <t>Estimated Additions - 2022</t>
  </si>
  <si>
    <t>Dec-21</t>
  </si>
  <si>
    <t>Branchburg-Pleasant Valley 230kV corridor rebuild (East Flemington - Pleasant Valley) (b2986.22)           (Monthly Additions)</t>
  </si>
  <si>
    <t>Convert the R-1318 and Q1317 (Edison - Metuchen) 138 kV circuits to one 230 kV circuit (Meadow Road - Pierson Ave) (b2835.2)                (Monthly Additions)</t>
  </si>
  <si>
    <t>Convert the N-1340 and T-1372/D-1330 (Brunswick - Trenton) 138 kV circuits to 230 kV circuits (Brunswick - Hunterglen)     (b2836.1)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Convert the R-1318 and Q1317 (Edison - Metuchen) 138 kV circuits to one 230 kV circuit (Pierson Ave - Metuchen) (b2835.3)      (Monthly Additions)</t>
  </si>
  <si>
    <t>Estimated Transmission Enhancement Charges (Before True-Up) - 2022</t>
  </si>
  <si>
    <t>Branchburg          (b0130)</t>
  </si>
  <si>
    <t>Kittatinny         (b0134)</t>
  </si>
  <si>
    <t>Metuchen Transformer       (b0161)</t>
  </si>
  <si>
    <t>Branchburg-Flagtown-Somerville       (b0169)</t>
  </si>
  <si>
    <t>Flagtown-Somerville-Bridgewater       (b0170)</t>
  </si>
  <si>
    <t>Roseland Transformers   (b0274)</t>
  </si>
  <si>
    <t>Wave Trap Branchburg  (b0172.2)</t>
  </si>
  <si>
    <t>Reconductor Hudson - South Waterfront       (b0813)</t>
  </si>
  <si>
    <t xml:space="preserve">Reconductor South Mahwah K-3411 Circuit           (b1018) </t>
  </si>
  <si>
    <t>Saddle Brook - Athenia Upgrade Cable              (b0472)</t>
  </si>
  <si>
    <t xml:space="preserve">Branchburg-Sommerville-Flagtown Reconductor (b0664 &amp; b0665) </t>
  </si>
  <si>
    <t>New Essex-Kearny 138 kV circuit and Kearny 138 kV bus tie                  (b0814)</t>
  </si>
  <si>
    <t>230kV Lawrence Switching Station Upgrade         (b1228)</t>
  </si>
  <si>
    <t>Branchburg-Middlesex Switch Rack                    (b1155)</t>
  </si>
  <si>
    <t>Aldene-Springfield Rd. Conversion            (b1399)</t>
  </si>
  <si>
    <t>Upgrade Camden-Richmond 230kV Circuit            (b1590)</t>
  </si>
  <si>
    <t xml:space="preserve">Susquehanna Roseland &gt; 500KV         (b0489) </t>
  </si>
  <si>
    <t>Burlington - Camden 230kV Conversion            (b1156)</t>
  </si>
  <si>
    <t>Mickleton-Gloucester-Camden        (b1398-b1398.7)</t>
  </si>
  <si>
    <t xml:space="preserve">North Central Reliability (West Orange Conversion (b1154) </t>
  </si>
  <si>
    <t xml:space="preserve">Construct a new North Ave - Bayonne 345 kV circuit and any associated substation upgrades       (b2436.34) </t>
  </si>
  <si>
    <t>Construct a new North Ave - Airport 345 kV circuit and any associated substation upgrades     (b2436.50)</t>
  </si>
  <si>
    <t>Relocate the Hudson 2 generation to inject into the 345 kV at Marion and any associated upgrades (b2436.91)</t>
  </si>
  <si>
    <t>New Linden 345/230 kV transformer and any associated substation upgrades         (b2437.30)</t>
  </si>
  <si>
    <t xml:space="preserve">New Bayonne 345/69 kV transformer and any associated substation upgrades (b2437.33) </t>
  </si>
  <si>
    <t>Mickleton-Gloucester 230kV Circuit              (b2139)</t>
  </si>
  <si>
    <t xml:space="preserve">Cox's Corner-Lumberton 230kV Circuit               (b1787) </t>
  </si>
  <si>
    <t xml:space="preserve"> Install Conemaugh 250MVAR Cap Bank (b0376)</t>
  </si>
  <si>
    <t xml:space="preserve"> Reconfigure Brunswick Sw-New 69kVCkt-T    (b2146)</t>
  </si>
  <si>
    <t xml:space="preserve"> Rebuild Aldene-Warinanco-Linden VFT 230kV Circuit       (b2955)</t>
  </si>
  <si>
    <t xml:space="preserve"> Reconductor L-2238 Cedar Grove - Jackson Rd 230kV (b2956) </t>
  </si>
  <si>
    <t xml:space="preserve">Branchburg-Pleasant Valley 230kV corridor rebuild (East Flemington - Pleasant Valley) (b2986.22)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Bustleton - Burlington Z)    (b2837.11)</t>
  </si>
  <si>
    <t>New Freedom Trans.                 (b0411)</t>
  </si>
  <si>
    <t xml:space="preserve">Reconductor South Mahwah J-3410 Circuit                 (b1017) </t>
  </si>
  <si>
    <t>Salem 500 kV breakers         (b1410-b1415)</t>
  </si>
  <si>
    <t>Upgrade Eagle Point-Gloucester 230kV Circuit                      (b1588)</t>
  </si>
  <si>
    <t xml:space="preserve"> Actual Transmission Enhancement Charges  - 2020</t>
  </si>
  <si>
    <t>Metuchen Transformer   (b0161)</t>
  </si>
  <si>
    <t xml:space="preserve">Reconductor South Mahwah  K-3411 Circuit           (b1018) </t>
  </si>
  <si>
    <t>Saddle Brook - Athenia Upgrade Cable                (b0472)</t>
  </si>
  <si>
    <t>Branchburg-Middlesex Switch Rack               (b1155)</t>
  </si>
  <si>
    <t xml:space="preserve">Cox's Corner-Lumberton 230kV Circuit                (b1787) </t>
  </si>
  <si>
    <t>Convert the N-1340 and T-1372/D-1330 (Brunswick - Trenton) 138 kV circuits to 230 kV circuits (Brunswick - Devils Brook)            (b2836.3)</t>
  </si>
  <si>
    <t>Convert the N-1340 and T-1372/D-1330 (Brunswick - Trenton) 138 kV circuits to 230 kV circuits (Devils Brook - Trenton)              (b2836.4)</t>
  </si>
  <si>
    <t>Branchburg-Middlesex Switch Rack                            (b1155)</t>
  </si>
  <si>
    <t>Convert the N-1340 and T-1372/D-1330 (Brunswick - Trenton) 138 kV circuits to 230 kV circuits (Brunswick - Devils Brook)           (b2836.3)</t>
  </si>
  <si>
    <t>Convert the N-1340 and T-1372/D-1330 (Brunswick - Trenton) 138 kV circuits to 230 kV circuits (Devils Brook - Trenton)           (b2836.4)</t>
  </si>
  <si>
    <t>New Freedom Trans.                  (b0411)</t>
  </si>
  <si>
    <t>New Freedom Trans.              (b0411)</t>
  </si>
  <si>
    <t xml:space="preserve">Reconductor South Mahwah  J-3410 Circuit               (b1017) </t>
  </si>
  <si>
    <t xml:space="preserve">Reconductor South Mahwah  J-3410 Circuit              (b1017) </t>
  </si>
  <si>
    <t>Salem 500 kV breakers           (b1410-b1415)</t>
  </si>
  <si>
    <t>Upgrade Eagle Point-Gloucester 230kV Circuit             (b1588)</t>
  </si>
  <si>
    <t>Upgrade Eagle Point-Gloucester 230kV Circuit                (b1588)</t>
  </si>
  <si>
    <t xml:space="preserve">                True-up by Project (with interest) - 2020  </t>
  </si>
  <si>
    <t xml:space="preserve">                True-up by Project (with interest) - 2020    </t>
  </si>
  <si>
    <t xml:space="preserve">                True-up by Project (with interest) - 2020      </t>
  </si>
  <si>
    <t>Estimated Transmission Enhancement Charges (After True-up) - 2022</t>
  </si>
  <si>
    <t>Branchburg                                                                                                      (b0130)</t>
  </si>
  <si>
    <t>Kittatinny                                                                          (b0134)</t>
  </si>
  <si>
    <t>New Freedom Trans.                                                                                      (b0411)</t>
  </si>
  <si>
    <t>New Freedom Loop                                                            (b0498)</t>
  </si>
  <si>
    <t>Metuchen Transformer                                                      (b0161)</t>
  </si>
  <si>
    <t>Branchburg-Flagtown-Somerville                                  (b0169)</t>
  </si>
  <si>
    <t>Flagtown-Somerville-Bridgewater                                  (b0170)</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 xml:space="preserve">Branchburg-Sommerville-Flagtown Reconductor                                                           (b0664 &amp; b0665) </t>
  </si>
  <si>
    <t>Somerville-Bridgewater Reconductor                                           (b0668)</t>
  </si>
  <si>
    <t>Salem 500 kV breakers                                                              (b1410-b1415)</t>
  </si>
  <si>
    <t>Branchburg-Middlesex Switch Rack                                                     (b1155)</t>
  </si>
  <si>
    <t>Aldene-Springfield Rd. Conversion                                                     (b1399)</t>
  </si>
  <si>
    <t>Upgrade Camden-Richmond 230kV Circuit                                 (b1590)</t>
  </si>
  <si>
    <t>Susquehanna Roseland Breakers                                  (b0489.5-b0489.15)</t>
  </si>
  <si>
    <t xml:space="preserve">Susquehanna Roseland &lt; 500KV                                    (b0489.4) </t>
  </si>
  <si>
    <t xml:space="preserve">Susquehanna Roseland &gt; 500KV                                      (b0489) </t>
  </si>
  <si>
    <t>Burlington - Camden 230kV Conversion                                      (b1156)</t>
  </si>
  <si>
    <t>Mickleton-Gloucester-Camden                                    (b1398-b1398.7)</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Convert the Bayway - Linden "Z"                                 138 kV circuit to 345 kV and any                            associated substation upgrades                                  (b2436.83) </t>
  </si>
  <si>
    <t xml:space="preserve">Convert the Bayway - Linden "W"                           138 kV circuit to 345 kV and any                          associated substation upgrades                                           (b2436.84) </t>
  </si>
  <si>
    <t>Relocate Farragut - Hudson "B" and "C"                    345 kV circuits to Marion 345 kV and any               associated substation upgrades                                              (b2436.90)</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New Bayway 345/138 kV transformer #1 and               any associated substation upgrades                   (b2437.20)</t>
  </si>
  <si>
    <t>New Bayway 345/138 kV transformer #2 and any associated substation upgrades                      (b2437.21)</t>
  </si>
  <si>
    <t>New Linden 345/230 kV transformer and                      any associated substation upgrades                 (b2437.30)</t>
  </si>
  <si>
    <t>Mickleton-Gloucester 230kV Circuit                          (b2139)</t>
  </si>
  <si>
    <t>Ridge Road 69kV Breaker Station                            (b1255)</t>
  </si>
  <si>
    <t xml:space="preserve">Cox's Corner-Lumberton 230kV Circuit                    (b1787) </t>
  </si>
  <si>
    <t xml:space="preserve"> Sewaren Switch 230kV Conversion                                   (b2276) </t>
  </si>
  <si>
    <t xml:space="preserve"> Install Conemaugh 250MVAR Cap Bank                (b0376)</t>
  </si>
  <si>
    <t>Reconfigure Kearny- Loop in P2216 Ckt                       (b1589)</t>
  </si>
  <si>
    <t xml:space="preserve"> Reconfigure Brunswick Sw-New 69kVCkt-T               (b2146)</t>
  </si>
  <si>
    <t>350 MVAR Reactor Hopatcong 500kV                      (b2702)</t>
  </si>
  <si>
    <t>New 500 kV bay at Hope Creek                    (Expansion of Hope Creek substation)                                      (b2633.4)</t>
  </si>
  <si>
    <t>New 500/230 kV autotransformer at Hope Creek and a new Hope Creek 230 kV substation                                                 (b2633.5)</t>
  </si>
  <si>
    <t xml:space="preserve"> Rebuild Aldene-Warinanco-Linden VFT             230kV Circuit                                                                         (b2955)</t>
  </si>
  <si>
    <t xml:space="preserve"> Reconductor L-2238                                         Cedar Grove - Jackson Rd 230kV                                                                       (b2956) </t>
  </si>
  <si>
    <t>Roseland-Branchburg 230kV corridor rebuild (Readington - Branchburg)                                    (b2986.12)</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Williams - Bustleton Z)              (b2837.10)</t>
  </si>
  <si>
    <t>Convert the F-1358/Z-1326 and K-1363/Y-1325           (Trenton - Burlington) 138 kV circuits                          to 230 kV circuits (Bustleton - Burlington Z)               (b2837.11)</t>
  </si>
  <si>
    <t>Essex Aldene                                                                               (b0145)</t>
  </si>
  <si>
    <t>Roseland Transformers                                                         (b0274)</t>
  </si>
  <si>
    <t>New Essex-Kearny 138 kV circuit                                                and Kearny 138 kV bus tie                                                                         (b0814)</t>
  </si>
  <si>
    <t>230kV Lawrence Switching Station Upgrade                      (b1228)</t>
  </si>
  <si>
    <t xml:space="preserve">North Central Reliability                                                              (West Orange Conversion)                                                      (b1154) </t>
  </si>
  <si>
    <t>Northeast Grid Reliability Project                              (b1304.1-b1304.4)</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 xml:space="preserve">Construct a new North Ave - Bayonne                             345 kV circuit and                                                            any associated substation upgrades                    (b2436.34) </t>
  </si>
  <si>
    <t>Construct a new North Ave - Airport 345 kV            circuit and any associated substation upgrades                                               (b2436.50)</t>
  </si>
  <si>
    <t>Convert the Bayway - Linden "M"                                  138 kV circuit to 345 kV and any                      associated substation upgrades                                                               (b2436.85)</t>
  </si>
  <si>
    <t xml:space="preserve">New Bayonne 345/69 kV transformer                               and any associated substation upgrades                           (b2437.33) </t>
  </si>
  <si>
    <t>Upgrade Eagle Point-Gloucester                         230kV Circuit                                                       (b1588)</t>
  </si>
  <si>
    <t>Branchburg-Pleasant Valley 230kV corridor                rebuild (Branchburg - East Flemington)                           (b2986.21)</t>
  </si>
  <si>
    <t>Branchburg-Pleasant Valley 230kV corridor             rebuild (East Flemington - Pleasant Valley) (b2986.22)</t>
  </si>
  <si>
    <t>Convert the F-1358/Z-1326 and K-1363/Y-1325 (Trenton - Burlington) 138 kV circuits                       to 230 kV circuits (Crosswicks - Williams Z) (b2837.9)</t>
  </si>
  <si>
    <t>2022</t>
  </si>
  <si>
    <t xml:space="preserve">New 500 kV bay at Hope Creek (Expansion of Hope Creek substation) (b2633.4)                          </t>
  </si>
  <si>
    <t xml:space="preserve">New 500/230 kV autotransformer at Hope Creek and a new Hope Creek 230 kV substation (b2633.5)              </t>
  </si>
  <si>
    <t xml:space="preserve">Branchburg-Pleasant Valley 230kV corridor rebuild (Branchburg - East Flemington) (b2986.21)     </t>
  </si>
  <si>
    <t xml:space="preserve">Convert the R-1318 and Q1317 (Edison - Metuchen) 138 kV circuits to one 230 kV circuit (Brunswick - Meadow Road) (b2835.1)            </t>
  </si>
  <si>
    <t xml:space="preserve">Convert the R-1318 and Q1317 (Edison - Metuchen) 138 kV circuits to one 230 kV circuit (Meadow Road - Pierson Ave) (b2835.2)              </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 xml:space="preserve">Convert the N-1340 and T-1372/D-1330 (Brunswick - Trenton) 138 kV circuits to 230 kV circuits (Hunterglen - Trenton)              (b2836.2)                      </t>
  </si>
  <si>
    <t xml:space="preserve">Convert the N-1340 and T-1372/D-1330 (Brunswick - Trenton) 138 kV circuits to 230 kV circuits (Brunswick - Devils Brook) (b2836.3)    </t>
  </si>
  <si>
    <t xml:space="preserve">Convert the N-1340 and T-1372/D-1330 (Brunswick - Trenton) 138 kV circuits to 230 kV circuits (Devils Brook - Trenton) (b2836.4)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Bustleton - Burlington Y) (b2837.5)                           </t>
  </si>
  <si>
    <t xml:space="preserve">Convert the F-1358/Z-1326 and K-1363/Y-1325 (Trenton - Burlington) 138 kV circuits to 230 kV circuits (Trenton - Yardville F) (b2837.6)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Crosswicks - Williams Z) (b2837.9)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b1398 - b1398.7</t>
  </si>
  <si>
    <t>b2986.22</t>
  </si>
  <si>
    <t>Branchburg-Pleasant Valley 230kV corridor rebuild (East Flemington - Pleasant Valley)</t>
  </si>
  <si>
    <t>b2836.1</t>
  </si>
  <si>
    <t>Convert the N-1340 and T-1372/D-1330 (Brunswick - Trenton) 138 kV circuits to 230 kV circuits (Brunswick - Hunterglen)</t>
  </si>
  <si>
    <t xml:space="preserve">Uprade EaglePoint-Gloucester 230kV Circuit </t>
  </si>
  <si>
    <t>Attachment 7A - True-up Adjustment for Transmission Enhancement Charges (TECs) (PJM OATT Schedule 12) - December 31, 2022</t>
  </si>
  <si>
    <t>Current Year -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 #,##0.00000_);_(* \(#,##0.00000\);_(* &quot;-&quot;??_);_(@_)"/>
    <numFmt numFmtId="175" formatCode="_([$€-2]* #,##0.00_);_([$€-2]* \(#,##0.00\);_([$€-2]* &quot;-&quot;??_)"/>
    <numFmt numFmtId="176" formatCode="#,##0.0"/>
    <numFmt numFmtId="177" formatCode="0_);\(0\)"/>
    <numFmt numFmtId="178" formatCode="_(* #,##0.000_);_(* \(#,##0.000\);_(* &quot;-&quot;??_);_(@_)"/>
    <numFmt numFmtId="179" formatCode="mmmm\ d\,\ yyyy"/>
    <numFmt numFmtId="180" formatCode="mm/dd/yy"/>
    <numFmt numFmtId="181" formatCode="0.00_)"/>
    <numFmt numFmtId="182" formatCode="0.000000%;[Red]\-0.000000%"/>
    <numFmt numFmtId="183" formatCode="_(* #,##0.0_);_(* \(#,##0.0\);_(* &quot;-&quot;??_);_(@_)"/>
    <numFmt numFmtId="184" formatCode="0.000"/>
    <numFmt numFmtId="185" formatCode="[$-409]mmm\-yy;@"/>
  </numFmts>
  <fonts count="13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b/>
      <i/>
      <sz val="10"/>
      <name val="Arial"/>
      <family val="2"/>
    </font>
  </fonts>
  <fills count="73">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
      <patternFill patternType="solid">
        <fgColor theme="0"/>
        <bgColor indexed="64"/>
      </patternFill>
    </fill>
    <fill>
      <patternFill patternType="solid">
        <fgColor rgb="FFFFFF00"/>
        <bgColor indexed="64"/>
      </patternFill>
    </fill>
  </fills>
  <borders count="74">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s>
  <cellStyleXfs count="532">
    <xf numFmtId="0" fontId="0" fillId="0" borderId="0"/>
    <xf numFmtId="0" fontId="56" fillId="0" borderId="0"/>
    <xf numFmtId="43" fontId="13"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0" fontId="13" fillId="0" borderId="1"/>
    <xf numFmtId="44" fontId="13" fillId="0" borderId="0" applyFont="0" applyFill="0" applyBorder="0" applyAlignment="0" applyProtection="0"/>
    <xf numFmtId="44" fontId="13" fillId="0" borderId="0" applyFont="0" applyFill="0" applyBorder="0" applyAlignment="0" applyProtection="0"/>
    <xf numFmtId="175" fontId="55" fillId="0" borderId="0" applyFont="0" applyFill="0" applyBorder="0" applyAlignment="0" applyProtection="0"/>
    <xf numFmtId="169" fontId="23" fillId="0" borderId="0" applyProtection="0"/>
    <xf numFmtId="9" fontId="13" fillId="0" borderId="0" applyFont="0" applyFill="0" applyBorder="0" applyAlignment="0" applyProtection="0"/>
    <xf numFmtId="9" fontId="13"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2" borderId="0" applyNumberFormat="0" applyFont="0" applyBorder="0" applyAlignment="0" applyProtection="0"/>
    <xf numFmtId="0" fontId="24" fillId="3" borderId="0"/>
    <xf numFmtId="0" fontId="13" fillId="4" borderId="1" applyNumberFormat="0" applyFont="0" applyAlignment="0"/>
    <xf numFmtId="44" fontId="60"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43" fontId="60" fillId="0" borderId="0" applyFont="0" applyFill="0" applyBorder="0" applyAlignment="0" applyProtection="0"/>
    <xf numFmtId="0" fontId="64" fillId="0" borderId="0"/>
    <xf numFmtId="43" fontId="13" fillId="0" borderId="0" applyFont="0" applyFill="0" applyBorder="0" applyAlignment="0" applyProtection="0"/>
    <xf numFmtId="43" fontId="60"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0" fontId="68"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0" fontId="13" fillId="0" borderId="0"/>
    <xf numFmtId="41"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9" fillId="0" borderId="0"/>
    <xf numFmtId="43" fontId="60" fillId="0" borderId="0" applyFont="0" applyFill="0" applyBorder="0" applyAlignment="0" applyProtection="0"/>
    <xf numFmtId="43" fontId="9"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0" fillId="43" borderId="0" applyNumberFormat="0" applyBorder="0" applyAlignment="0" applyProtection="0"/>
    <xf numFmtId="0" fontId="60" fillId="44" borderId="0" applyNumberFormat="0" applyBorder="0" applyAlignment="0" applyProtection="0"/>
    <xf numFmtId="0" fontId="9" fillId="20"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9" fillId="20"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5" borderId="0" applyNumberFormat="0" applyBorder="0" applyAlignment="0" applyProtection="0"/>
    <xf numFmtId="0" fontId="60" fillId="46" borderId="0" applyNumberFormat="0" applyBorder="0" applyAlignment="0" applyProtection="0"/>
    <xf numFmtId="0" fontId="9" fillId="24" borderId="0" applyNumberFormat="0" applyBorder="0" applyAlignment="0" applyProtection="0"/>
    <xf numFmtId="0" fontId="60" fillId="46" borderId="0" applyNumberFormat="0" applyBorder="0" applyAlignment="0" applyProtection="0"/>
    <xf numFmtId="0" fontId="60" fillId="46" borderId="0" applyNumberFormat="0" applyBorder="0" applyAlignment="0" applyProtection="0"/>
    <xf numFmtId="0" fontId="9" fillId="24"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60" fillId="47" borderId="0" applyNumberFormat="0" applyBorder="0" applyAlignment="0" applyProtection="0"/>
    <xf numFmtId="0" fontId="60" fillId="48" borderId="0" applyNumberFormat="0" applyBorder="0" applyAlignment="0" applyProtection="0"/>
    <xf numFmtId="0" fontId="9" fillId="28" borderId="0" applyNumberFormat="0" applyBorder="0" applyAlignment="0" applyProtection="0"/>
    <xf numFmtId="0" fontId="60" fillId="48" borderId="0" applyNumberFormat="0" applyBorder="0" applyAlignment="0" applyProtection="0"/>
    <xf numFmtId="0" fontId="60" fillId="48" borderId="0" applyNumberFormat="0" applyBorder="0" applyAlignment="0" applyProtection="0"/>
    <xf numFmtId="0" fontId="9" fillId="28" borderId="0" applyNumberFormat="0" applyBorder="0" applyAlignment="0" applyProtection="0"/>
    <xf numFmtId="0" fontId="60" fillId="47" borderId="0" applyNumberFormat="0" applyBorder="0" applyAlignment="0" applyProtection="0"/>
    <xf numFmtId="0" fontId="60" fillId="47" borderId="0" applyNumberFormat="0" applyBorder="0" applyAlignment="0" applyProtection="0"/>
    <xf numFmtId="0" fontId="60" fillId="43" borderId="0" applyNumberFormat="0" applyBorder="0" applyAlignment="0" applyProtection="0"/>
    <xf numFmtId="0" fontId="60" fillId="49" borderId="0" applyNumberFormat="0" applyBorder="0" applyAlignment="0" applyProtection="0"/>
    <xf numFmtId="0" fontId="9" fillId="32"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9" fillId="32"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50" borderId="0" applyNumberFormat="0" applyBorder="0" applyAlignment="0" applyProtection="0"/>
    <xf numFmtId="0" fontId="60" fillId="51" borderId="0" applyNumberFormat="0" applyBorder="0" applyAlignment="0" applyProtection="0"/>
    <xf numFmtId="0" fontId="9" fillId="36" borderId="0" applyNumberFormat="0" applyBorder="0" applyAlignment="0" applyProtection="0"/>
    <xf numFmtId="0" fontId="60" fillId="51" borderId="0" applyNumberFormat="0" applyBorder="0" applyAlignment="0" applyProtection="0"/>
    <xf numFmtId="0" fontId="60" fillId="51" borderId="0" applyNumberFormat="0" applyBorder="0" applyAlignment="0" applyProtection="0"/>
    <xf numFmtId="0" fontId="9" fillId="36" borderId="0" applyNumberFormat="0" applyBorder="0" applyAlignment="0" applyProtection="0"/>
    <xf numFmtId="0" fontId="60" fillId="50" borderId="0" applyNumberFormat="0" applyBorder="0" applyAlignment="0" applyProtection="0"/>
    <xf numFmtId="0" fontId="60" fillId="50" borderId="0" applyNumberFormat="0" applyBorder="0" applyAlignment="0" applyProtection="0"/>
    <xf numFmtId="0" fontId="60" fillId="45"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60" fillId="45" borderId="0" applyNumberFormat="0" applyBorder="0" applyAlignment="0" applyProtection="0"/>
    <xf numFmtId="0" fontId="60" fillId="52" borderId="0" applyNumberFormat="0" applyBorder="0" applyAlignment="0" applyProtection="0"/>
    <xf numFmtId="0" fontId="60" fillId="53" borderId="0" applyNumberFormat="0" applyBorder="0" applyAlignment="0" applyProtection="0"/>
    <xf numFmtId="0" fontId="9" fillId="21" borderId="0" applyNumberFormat="0" applyBorder="0" applyAlignment="0" applyProtection="0"/>
    <xf numFmtId="0" fontId="60" fillId="53" borderId="0" applyNumberFormat="0" applyBorder="0" applyAlignment="0" applyProtection="0"/>
    <xf numFmtId="0" fontId="60" fillId="53" borderId="0" applyNumberFormat="0" applyBorder="0" applyAlignment="0" applyProtection="0"/>
    <xf numFmtId="0" fontId="9" fillId="21" borderId="0" applyNumberFormat="0" applyBorder="0" applyAlignment="0" applyProtection="0"/>
    <xf numFmtId="0" fontId="60" fillId="52" borderId="0" applyNumberFormat="0" applyBorder="0" applyAlignment="0" applyProtection="0"/>
    <xf numFmtId="0" fontId="60" fillId="52" borderId="0" applyNumberFormat="0" applyBorder="0" applyAlignment="0" applyProtection="0"/>
    <xf numFmtId="0" fontId="60" fillId="5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60" fillId="54" borderId="0" applyNumberFormat="0" applyBorder="0" applyAlignment="0" applyProtection="0"/>
    <xf numFmtId="0" fontId="60" fillId="55" borderId="0" applyNumberFormat="0" applyBorder="0" applyAlignment="0" applyProtection="0"/>
    <xf numFmtId="0" fontId="60" fillId="56" borderId="0" applyNumberFormat="0" applyBorder="0" applyAlignment="0" applyProtection="0"/>
    <xf numFmtId="0" fontId="9" fillId="29"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9" fillId="29"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2" borderId="0" applyNumberFormat="0" applyBorder="0" applyAlignment="0" applyProtection="0"/>
    <xf numFmtId="0" fontId="60" fillId="49" borderId="0" applyNumberFormat="0" applyBorder="0" applyAlignment="0" applyProtection="0"/>
    <xf numFmtId="0" fontId="9" fillId="33" borderId="0" applyNumberFormat="0" applyBorder="0" applyAlignment="0" applyProtection="0"/>
    <xf numFmtId="0" fontId="60" fillId="49" borderId="0" applyNumberFormat="0" applyBorder="0" applyAlignment="0" applyProtection="0"/>
    <xf numFmtId="0" fontId="60" fillId="49" borderId="0" applyNumberFormat="0" applyBorder="0" applyAlignment="0" applyProtection="0"/>
    <xf numFmtId="0" fontId="9" fillId="33" borderId="0" applyNumberFormat="0" applyBorder="0" applyAlignment="0" applyProtection="0"/>
    <xf numFmtId="0" fontId="60" fillId="52" borderId="0" applyNumberFormat="0" applyBorder="0" applyAlignment="0" applyProtection="0"/>
    <xf numFmtId="0" fontId="60" fillId="52" borderId="0" applyNumberFormat="0" applyBorder="0" applyAlignment="0" applyProtection="0"/>
    <xf numFmtId="0" fontId="60" fillId="5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60" fillId="53" borderId="0" applyNumberFormat="0" applyBorder="0" applyAlignment="0" applyProtection="0"/>
    <xf numFmtId="0" fontId="60" fillId="45" borderId="0" applyNumberFormat="0" applyBorder="0" applyAlignment="0" applyProtection="0"/>
    <xf numFmtId="0" fontId="60" fillId="57" borderId="0" applyNumberFormat="0" applyBorder="0" applyAlignment="0" applyProtection="0"/>
    <xf numFmtId="0" fontId="9" fillId="41"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9" fillId="41" borderId="0" applyNumberFormat="0" applyBorder="0" applyAlignment="0" applyProtection="0"/>
    <xf numFmtId="0" fontId="60" fillId="45" borderId="0" applyNumberFormat="0" applyBorder="0" applyAlignment="0" applyProtection="0"/>
    <xf numFmtId="0" fontId="60" fillId="45" borderId="0" applyNumberFormat="0" applyBorder="0" applyAlignment="0" applyProtection="0"/>
    <xf numFmtId="0" fontId="87" fillId="58" borderId="0" applyNumberFormat="0" applyBorder="0" applyAlignment="0" applyProtection="0"/>
    <xf numFmtId="0" fontId="87" fillId="59" borderId="0" applyNumberFormat="0" applyBorder="0" applyAlignment="0" applyProtection="0"/>
    <xf numFmtId="0" fontId="86" fillId="22" borderId="0" applyNumberFormat="0" applyBorder="0" applyAlignment="0" applyProtection="0"/>
    <xf numFmtId="0" fontId="87" fillId="58" borderId="0" applyNumberFormat="0" applyBorder="0" applyAlignment="0" applyProtection="0"/>
    <xf numFmtId="0" fontId="87" fillId="54" borderId="0" applyNumberFormat="0" applyBorder="0" applyAlignment="0" applyProtection="0"/>
    <xf numFmtId="0" fontId="86" fillId="26" borderId="0" applyNumberFormat="0" applyBorder="0" applyAlignment="0" applyProtection="0"/>
    <xf numFmtId="0" fontId="87" fillId="54" borderId="0" applyNumberFormat="0" applyBorder="0" applyAlignment="0" applyProtection="0"/>
    <xf numFmtId="0" fontId="87" fillId="55" borderId="0" applyNumberFormat="0" applyBorder="0" applyAlignment="0" applyProtection="0"/>
    <xf numFmtId="0" fontId="87" fillId="56" borderId="0" applyNumberFormat="0" applyBorder="0" applyAlignment="0" applyProtection="0"/>
    <xf numFmtId="0" fontId="86" fillId="30" borderId="0" applyNumberFormat="0" applyBorder="0" applyAlignment="0" applyProtection="0"/>
    <xf numFmtId="0" fontId="87" fillId="55" borderId="0" applyNumberFormat="0" applyBorder="0" applyAlignment="0" applyProtection="0"/>
    <xf numFmtId="0" fontId="87" fillId="52" borderId="0" applyNumberFormat="0" applyBorder="0" applyAlignment="0" applyProtection="0"/>
    <xf numFmtId="0" fontId="87" fillId="60" borderId="0" applyNumberFormat="0" applyBorder="0" applyAlignment="0" applyProtection="0"/>
    <xf numFmtId="0" fontId="86" fillId="34" borderId="0" applyNumberFormat="0" applyBorder="0" applyAlignment="0" applyProtection="0"/>
    <xf numFmtId="0" fontId="87" fillId="52" borderId="0" applyNumberFormat="0" applyBorder="0" applyAlignment="0" applyProtection="0"/>
    <xf numFmtId="0" fontId="87" fillId="58" borderId="0" applyNumberFormat="0" applyBorder="0" applyAlignment="0" applyProtection="0"/>
    <xf numFmtId="0" fontId="86" fillId="38" borderId="0" applyNumberFormat="0" applyBorder="0" applyAlignment="0" applyProtection="0"/>
    <xf numFmtId="0" fontId="87" fillId="58" borderId="0" applyNumberFormat="0" applyBorder="0" applyAlignment="0" applyProtection="0"/>
    <xf numFmtId="0" fontId="87" fillId="45" borderId="0" applyNumberFormat="0" applyBorder="0" applyAlignment="0" applyProtection="0"/>
    <xf numFmtId="0" fontId="87" fillId="61" borderId="0" applyNumberFormat="0" applyBorder="0" applyAlignment="0" applyProtection="0"/>
    <xf numFmtId="0" fontId="86" fillId="42" borderId="0" applyNumberFormat="0" applyBorder="0" applyAlignment="0" applyProtection="0"/>
    <xf numFmtId="0" fontId="87" fillId="45" borderId="0" applyNumberFormat="0" applyBorder="0" applyAlignment="0" applyProtection="0"/>
    <xf numFmtId="0" fontId="87" fillId="58" borderId="0" applyNumberFormat="0" applyBorder="0" applyAlignment="0" applyProtection="0"/>
    <xf numFmtId="0" fontId="87" fillId="62" borderId="0" applyNumberFormat="0" applyBorder="0" applyAlignment="0" applyProtection="0"/>
    <xf numFmtId="0" fontId="86" fillId="19" borderId="0" applyNumberFormat="0" applyBorder="0" applyAlignment="0" applyProtection="0"/>
    <xf numFmtId="0" fontId="87" fillId="58" borderId="0" applyNumberFormat="0" applyBorder="0" applyAlignment="0" applyProtection="0"/>
    <xf numFmtId="0" fontId="87" fillId="63" borderId="0" applyNumberFormat="0" applyBorder="0" applyAlignment="0" applyProtection="0"/>
    <xf numFmtId="0" fontId="86" fillId="23" borderId="0" applyNumberFormat="0" applyBorder="0" applyAlignment="0" applyProtection="0"/>
    <xf numFmtId="0" fontId="87" fillId="63" borderId="0" applyNumberFormat="0" applyBorder="0" applyAlignment="0" applyProtection="0"/>
    <xf numFmtId="0" fontId="87" fillId="64" borderId="0" applyNumberFormat="0" applyBorder="0" applyAlignment="0" applyProtection="0"/>
    <xf numFmtId="0" fontId="86" fillId="27" borderId="0" applyNumberFormat="0" applyBorder="0" applyAlignment="0" applyProtection="0"/>
    <xf numFmtId="0" fontId="87" fillId="64" borderId="0" applyNumberFormat="0" applyBorder="0" applyAlignment="0" applyProtection="0"/>
    <xf numFmtId="0" fontId="87" fillId="65" borderId="0" applyNumberFormat="0" applyBorder="0" applyAlignment="0" applyProtection="0"/>
    <xf numFmtId="0" fontId="87" fillId="60" borderId="0" applyNumberFormat="0" applyBorder="0" applyAlignment="0" applyProtection="0"/>
    <xf numFmtId="0" fontId="86" fillId="31" borderId="0" applyNumberFormat="0" applyBorder="0" applyAlignment="0" applyProtection="0"/>
    <xf numFmtId="0" fontId="87" fillId="65" borderId="0" applyNumberFormat="0" applyBorder="0" applyAlignment="0" applyProtection="0"/>
    <xf numFmtId="0" fontId="87" fillId="58" borderId="0" applyNumberFormat="0" applyBorder="0" applyAlignment="0" applyProtection="0"/>
    <xf numFmtId="0" fontId="86" fillId="35" borderId="0" applyNumberFormat="0" applyBorder="0" applyAlignment="0" applyProtection="0"/>
    <xf numFmtId="0" fontId="87" fillId="58" borderId="0" applyNumberFormat="0" applyBorder="0" applyAlignment="0" applyProtection="0"/>
    <xf numFmtId="0" fontId="87" fillId="66" borderId="0" applyNumberFormat="0" applyBorder="0" applyAlignment="0" applyProtection="0"/>
    <xf numFmtId="0" fontId="86" fillId="39" borderId="0" applyNumberFormat="0" applyBorder="0" applyAlignment="0" applyProtection="0"/>
    <xf numFmtId="0" fontId="87" fillId="66" borderId="0" applyNumberFormat="0" applyBorder="0" applyAlignment="0" applyProtection="0"/>
    <xf numFmtId="0" fontId="88" fillId="46" borderId="0" applyNumberFormat="0" applyBorder="0" applyAlignment="0" applyProtection="0"/>
    <xf numFmtId="0" fontId="78" fillId="14" borderId="0" applyNumberFormat="0" applyBorder="0" applyAlignment="0" applyProtection="0"/>
    <xf numFmtId="0" fontId="88" fillId="46" borderId="0" applyNumberFormat="0" applyBorder="0" applyAlignment="0" applyProtection="0"/>
    <xf numFmtId="0" fontId="89" fillId="43" borderId="34" applyNumberFormat="0" applyAlignment="0" applyProtection="0"/>
    <xf numFmtId="0" fontId="89" fillId="52" borderId="34" applyNumberFormat="0" applyAlignment="0" applyProtection="0"/>
    <xf numFmtId="0" fontId="81" fillId="16" borderId="29" applyNumberFormat="0" applyAlignment="0" applyProtection="0"/>
    <xf numFmtId="0" fontId="89" fillId="43" borderId="34" applyNumberFormat="0" applyAlignment="0" applyProtection="0"/>
    <xf numFmtId="0" fontId="90" fillId="67" borderId="35" applyNumberFormat="0" applyAlignment="0" applyProtection="0"/>
    <xf numFmtId="0" fontId="82" fillId="17" borderId="31" applyNumberFormat="0" applyAlignment="0" applyProtection="0"/>
    <xf numFmtId="0" fontId="90" fillId="67" borderId="35" applyNumberFormat="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0" fontId="13"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0" fontId="13" fillId="0" borderId="0" applyFont="0" applyFill="0" applyBorder="0" applyAlignment="0" applyProtection="0"/>
    <xf numFmtId="43" fontId="13" fillId="0" borderId="0" applyFont="0" applyFill="0" applyBorder="0" applyAlignment="0" applyProtection="0"/>
    <xf numFmtId="43" fontId="91" fillId="0" borderId="0" applyFont="0" applyFill="0" applyBorder="0" applyAlignment="0" applyProtection="0"/>
    <xf numFmtId="43" fontId="13" fillId="0" borderId="0" applyFont="0" applyFill="0" applyBorder="0" applyAlignment="0" applyProtection="0"/>
    <xf numFmtId="43" fontId="91" fillId="0" borderId="0" applyFont="0" applyFill="0" applyBorder="0" applyAlignment="0" applyProtection="0"/>
    <xf numFmtId="43" fontId="9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0"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 fillId="0" borderId="0" applyFont="0" applyFill="0" applyBorder="0" applyAlignment="0" applyProtection="0"/>
    <xf numFmtId="43" fontId="60"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0"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9" fillId="0" borderId="0" applyFont="0" applyFill="0" applyBorder="0" applyAlignment="0" applyProtection="0"/>
    <xf numFmtId="44" fontId="60" fillId="0" borderId="0" applyFont="0" applyFill="0" applyBorder="0" applyAlignment="0" applyProtection="0"/>
    <xf numFmtId="44" fontId="13" fillId="0" borderId="0" applyFont="0" applyFill="0" applyBorder="0" applyAlignment="0" applyProtection="0"/>
    <xf numFmtId="44" fontId="60" fillId="0" borderId="0" applyFont="0" applyFill="0" applyBorder="0" applyAlignment="0" applyProtection="0"/>
    <xf numFmtId="44" fontId="60" fillId="0" borderId="0" applyFont="0" applyFill="0" applyBorder="0" applyAlignment="0" applyProtection="0"/>
    <xf numFmtId="5" fontId="13" fillId="0" borderId="0" applyFill="0" applyBorder="0" applyAlignment="0" applyProtection="0"/>
    <xf numFmtId="179" fontId="13" fillId="0" borderId="0" applyFill="0" applyBorder="0" applyAlignment="0" applyProtection="0"/>
    <xf numFmtId="180" fontId="30" fillId="0" borderId="13">
      <alignment horizontal="center" vertical="center" wrapText="1"/>
    </xf>
    <xf numFmtId="0" fontId="93" fillId="0" borderId="0" applyNumberFormat="0" applyFill="0" applyBorder="0" applyAlignment="0" applyProtection="0"/>
    <xf numFmtId="0" fontId="84" fillId="0" borderId="0" applyNumberFormat="0" applyFill="0" applyBorder="0" applyAlignment="0" applyProtection="0"/>
    <xf numFmtId="0" fontId="93" fillId="0" borderId="0" applyNumberFormat="0" applyFill="0" applyBorder="0" applyAlignment="0" applyProtection="0"/>
    <xf numFmtId="2" fontId="13" fillId="0" borderId="0" applyFill="0" applyBorder="0" applyAlignment="0" applyProtection="0"/>
    <xf numFmtId="0" fontId="94" fillId="48" borderId="0" applyNumberFormat="0" applyBorder="0" applyAlignment="0" applyProtection="0"/>
    <xf numFmtId="0" fontId="77" fillId="13" borderId="0" applyNumberFormat="0" applyBorder="0" applyAlignment="0" applyProtection="0"/>
    <xf numFmtId="0" fontId="94" fillId="48" borderId="0" applyNumberFormat="0" applyBorder="0" applyAlignment="0" applyProtection="0"/>
    <xf numFmtId="0" fontId="69" fillId="4" borderId="13">
      <alignment horizontal="center" vertical="top" wrapText="1"/>
    </xf>
    <xf numFmtId="0" fontId="95" fillId="0" borderId="36" applyNumberFormat="0" applyFill="0" applyAlignment="0" applyProtection="0"/>
    <xf numFmtId="0" fontId="96" fillId="0" borderId="37" applyNumberFormat="0" applyFill="0" applyAlignment="0" applyProtection="0"/>
    <xf numFmtId="0" fontId="97" fillId="0" borderId="38" applyNumberFormat="0" applyFill="0" applyAlignment="0" applyProtection="0"/>
    <xf numFmtId="0" fontId="98" fillId="0" borderId="38" applyNumberFormat="0" applyFill="0" applyAlignment="0" applyProtection="0"/>
    <xf numFmtId="0" fontId="75" fillId="0" borderId="27" applyNumberFormat="0" applyFill="0" applyAlignment="0" applyProtection="0"/>
    <xf numFmtId="0" fontId="97" fillId="0" borderId="38" applyNumberFormat="0" applyFill="0" applyAlignment="0" applyProtection="0"/>
    <xf numFmtId="0" fontId="99" fillId="0" borderId="39" applyNumberFormat="0" applyFill="0" applyAlignment="0" applyProtection="0"/>
    <xf numFmtId="0" fontId="100" fillId="0" borderId="40" applyNumberFormat="0" applyFill="0" applyAlignment="0" applyProtection="0"/>
    <xf numFmtId="0" fontId="76" fillId="0" borderId="28" applyNumberFormat="0" applyFill="0" applyAlignment="0" applyProtection="0"/>
    <xf numFmtId="0" fontId="99" fillId="0" borderId="39" applyNumberFormat="0" applyFill="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alignment vertical="top"/>
      <protection locked="0"/>
    </xf>
    <xf numFmtId="0" fontId="102" fillId="45" borderId="34" applyNumberFormat="0" applyAlignment="0" applyProtection="0"/>
    <xf numFmtId="0" fontId="79" fillId="15" borderId="29" applyNumberFormat="0" applyAlignment="0" applyProtection="0"/>
    <xf numFmtId="0" fontId="102" fillId="45" borderId="34" applyNumberFormat="0" applyAlignment="0" applyProtection="0"/>
    <xf numFmtId="0" fontId="103" fillId="0" borderId="41" applyNumberFormat="0" applyFill="0" applyAlignment="0" applyProtection="0"/>
    <xf numFmtId="0" fontId="13" fillId="0" borderId="0" applyFont="0" applyFill="0" applyBorder="0" applyAlignment="0" applyProtection="0"/>
    <xf numFmtId="0" fontId="104" fillId="55" borderId="0" applyNumberFormat="0" applyBorder="0" applyAlignment="0" applyProtection="0"/>
    <xf numFmtId="181" fontId="105"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60" fillId="0" borderId="0"/>
    <xf numFmtId="0" fontId="9" fillId="0" borderId="0"/>
    <xf numFmtId="0" fontId="60" fillId="0" borderId="0"/>
    <xf numFmtId="0" fontId="60" fillId="0" borderId="0"/>
    <xf numFmtId="0" fontId="6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0" fillId="0" borderId="0"/>
    <xf numFmtId="0" fontId="60" fillId="0" borderId="0"/>
    <xf numFmtId="0" fontId="9" fillId="0" borderId="0"/>
    <xf numFmtId="0" fontId="9" fillId="0" borderId="0"/>
    <xf numFmtId="0" fontId="9" fillId="0" borderId="0"/>
    <xf numFmtId="0" fontId="13" fillId="0" borderId="0"/>
    <xf numFmtId="0" fontId="9" fillId="0" borderId="0"/>
    <xf numFmtId="0" fontId="16" fillId="0" borderId="0"/>
    <xf numFmtId="0" fontId="9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5" fontId="30" fillId="0" borderId="13">
      <alignment horizontal="right" vertical="center"/>
    </xf>
    <xf numFmtId="0" fontId="30" fillId="0" borderId="13">
      <alignment horizontal="left" vertical="center" wrapText="1"/>
    </xf>
    <xf numFmtId="1" fontId="69" fillId="4" borderId="13">
      <alignment horizontal="center" vertical="center" wrapText="1"/>
    </xf>
    <xf numFmtId="0" fontId="13" fillId="47" borderId="42" applyNumberFormat="0" applyFont="0" applyAlignment="0" applyProtection="0"/>
    <xf numFmtId="0" fontId="9" fillId="18" borderId="32" applyNumberFormat="0" applyFont="0" applyAlignment="0" applyProtection="0"/>
    <xf numFmtId="0" fontId="9" fillId="18" borderId="32" applyNumberFormat="0" applyFont="0" applyAlignment="0" applyProtection="0"/>
    <xf numFmtId="0" fontId="9" fillId="18" borderId="32" applyNumberFormat="0" applyFont="0" applyAlignment="0" applyProtection="0"/>
    <xf numFmtId="0" fontId="60" fillId="18" borderId="32" applyNumberFormat="0" applyFont="0" applyAlignment="0" applyProtection="0"/>
    <xf numFmtId="0" fontId="9" fillId="18" borderId="32" applyNumberFormat="0" applyFont="0" applyAlignment="0" applyProtection="0"/>
    <xf numFmtId="0" fontId="13" fillId="47" borderId="42" applyNumberFormat="0" applyFont="0" applyAlignment="0" applyProtection="0"/>
    <xf numFmtId="0" fontId="13" fillId="47" borderId="42" applyNumberFormat="0" applyFont="0" applyAlignment="0" applyProtection="0"/>
    <xf numFmtId="0" fontId="13" fillId="47" borderId="42" applyNumberFormat="0" applyFont="0" applyAlignment="0" applyProtection="0"/>
    <xf numFmtId="0" fontId="106" fillId="43" borderId="43" applyNumberFormat="0" applyAlignment="0" applyProtection="0"/>
    <xf numFmtId="0" fontId="106" fillId="52" borderId="43" applyNumberFormat="0" applyAlignment="0" applyProtection="0"/>
    <xf numFmtId="0" fontId="80" fillId="16" borderId="30" applyNumberFormat="0" applyAlignment="0" applyProtection="0"/>
    <xf numFmtId="0" fontId="106" fillId="43" borderId="43"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7" fillId="0" borderId="0">
      <alignment wrapText="1"/>
    </xf>
    <xf numFmtId="4" fontId="108" fillId="55" borderId="44" applyNumberFormat="0" applyProtection="0">
      <alignment vertical="center"/>
    </xf>
    <xf numFmtId="4" fontId="109" fillId="8" borderId="43" applyNumberFormat="0" applyProtection="0">
      <alignment horizontal="left" vertical="center" indent="1"/>
    </xf>
    <xf numFmtId="4" fontId="109" fillId="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4" borderId="43" applyNumberFormat="0" applyProtection="0">
      <alignment horizontal="left" vertical="center" indent="1"/>
    </xf>
    <xf numFmtId="0" fontId="13" fillId="4" borderId="43" applyNumberFormat="0" applyProtection="0">
      <alignment horizontal="left" vertical="center" indent="1"/>
    </xf>
    <xf numFmtId="4" fontId="110" fillId="6" borderId="44" applyNumberFormat="0" applyProtection="0">
      <alignment horizontal="right" vertical="center"/>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3" fillId="68" borderId="43" applyNumberFormat="0" applyProtection="0">
      <alignment horizontal="left" vertical="center" indent="1"/>
    </xf>
    <xf numFmtId="0" fontId="111" fillId="0" borderId="0" applyNumberFormat="0" applyFill="0" applyBorder="0" applyAlignment="0" applyProtection="0"/>
    <xf numFmtId="0" fontId="112" fillId="0" borderId="45">
      <alignment horizontal="center" vertical="center" wrapText="1"/>
    </xf>
    <xf numFmtId="0" fontId="113" fillId="0" borderId="0" applyNumberFormat="0" applyFill="0" applyBorder="0" applyAlignment="0" applyProtection="0"/>
    <xf numFmtId="0" fontId="114" fillId="0" borderId="0" applyNumberFormat="0" applyFill="0" applyBorder="0" applyAlignment="0" applyProtection="0"/>
    <xf numFmtId="0" fontId="115" fillId="0" borderId="46" applyNumberFormat="0" applyFill="0" applyAlignment="0" applyProtection="0"/>
    <xf numFmtId="0" fontId="115" fillId="0" borderId="47" applyNumberFormat="0" applyFill="0" applyAlignment="0" applyProtection="0"/>
    <xf numFmtId="0" fontId="85" fillId="0" borderId="33" applyNumberFormat="0" applyFill="0" applyAlignment="0" applyProtection="0"/>
    <xf numFmtId="0" fontId="115" fillId="0" borderId="46" applyNumberFormat="0" applyFill="0" applyAlignment="0" applyProtection="0"/>
    <xf numFmtId="0" fontId="116" fillId="0" borderId="0" applyNumberFormat="0" applyFill="0" applyBorder="0" applyAlignment="0" applyProtection="0"/>
    <xf numFmtId="0" fontId="83" fillId="0" borderId="0" applyNumberFormat="0" applyFill="0" applyBorder="0" applyAlignment="0" applyProtection="0"/>
    <xf numFmtId="0" fontId="116" fillId="0" borderId="0" applyNumberFormat="0" applyFill="0" applyBorder="0" applyAlignment="0" applyProtection="0"/>
    <xf numFmtId="0" fontId="13" fillId="0" borderId="0"/>
    <xf numFmtId="0" fontId="13"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6" fillId="0" borderId="0" applyFont="0" applyFill="0" applyBorder="0" applyAlignment="0" applyProtection="0"/>
    <xf numFmtId="0" fontId="13" fillId="0" borderId="0"/>
    <xf numFmtId="0" fontId="13" fillId="0" borderId="0"/>
    <xf numFmtId="0" fontId="13" fillId="0" borderId="0"/>
    <xf numFmtId="0" fontId="13"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60" fillId="0" borderId="0" applyFont="0" applyFill="0" applyBorder="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8" borderId="32" applyNumberFormat="0" applyFont="0" applyAlignment="0" applyProtection="0"/>
    <xf numFmtId="0" fontId="3" fillId="18" borderId="32" applyNumberFormat="0" applyFont="0" applyAlignment="0" applyProtection="0"/>
    <xf numFmtId="0" fontId="3" fillId="18" borderId="32" applyNumberFormat="0" applyFont="0" applyAlignment="0" applyProtection="0"/>
    <xf numFmtId="0" fontId="3" fillId="18" borderId="32" applyNumberFormat="0" applyFont="0" applyAlignment="0" applyProtection="0"/>
    <xf numFmtId="0" fontId="1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13" fillId="0" borderId="0" applyFont="0" applyFill="0" applyBorder="0" applyAlignment="0" applyProtection="0"/>
    <xf numFmtId="9" fontId="13" fillId="0" borderId="0" applyFont="0" applyFill="0" applyBorder="0" applyAlignment="0" applyProtection="0"/>
    <xf numFmtId="0" fontId="1" fillId="0" borderId="0"/>
  </cellStyleXfs>
  <cellXfs count="1495">
    <xf numFmtId="0" fontId="0" fillId="0" borderId="0" xfId="0"/>
    <xf numFmtId="0" fontId="16" fillId="0" borderId="0" xfId="1" applyNumberFormat="1" applyFont="1" applyAlignment="1">
      <alignment horizontal="center"/>
    </xf>
    <xf numFmtId="0" fontId="16" fillId="0" borderId="0" xfId="1" applyFont="1" applyAlignment="1"/>
    <xf numFmtId="0" fontId="16" fillId="0" borderId="0" xfId="1" applyFont="1"/>
    <xf numFmtId="0" fontId="16" fillId="0" borderId="0" xfId="1" applyNumberFormat="1" applyFont="1" applyAlignment="1">
      <alignment horizontal="left"/>
    </xf>
    <xf numFmtId="0" fontId="16" fillId="0" borderId="0" xfId="1" applyNumberFormat="1" applyFont="1" applyFill="1" applyAlignment="1">
      <alignment horizontal="left"/>
    </xf>
    <xf numFmtId="0" fontId="16" fillId="0" borderId="0" xfId="1" applyFont="1" applyFill="1" applyAlignment="1"/>
    <xf numFmtId="0" fontId="16" fillId="0" borderId="0" xfId="1" applyFont="1" applyFill="1"/>
    <xf numFmtId="0" fontId="16" fillId="0" borderId="3" xfId="1" applyFont="1" applyFill="1" applyBorder="1" applyAlignment="1"/>
    <xf numFmtId="0" fontId="16" fillId="0" borderId="0" xfId="1" applyFont="1" applyBorder="1" applyAlignment="1"/>
    <xf numFmtId="0" fontId="16" fillId="0" borderId="0" xfId="1" applyFont="1" applyFill="1" applyAlignment="1">
      <alignment horizontal="left"/>
    </xf>
    <xf numFmtId="0" fontId="16" fillId="0" borderId="0" xfId="1" applyFont="1" applyAlignment="1">
      <alignment horizontal="left"/>
    </xf>
    <xf numFmtId="0" fontId="20" fillId="0" borderId="0" xfId="1" applyFont="1"/>
    <xf numFmtId="0" fontId="16" fillId="0" borderId="0" xfId="1" applyFont="1" applyAlignment="1">
      <alignment horizontal="right"/>
    </xf>
    <xf numFmtId="0" fontId="16" fillId="0" borderId="0" xfId="1" applyNumberFormat="1" applyFont="1" applyFill="1" applyAlignment="1">
      <alignment horizontal="center"/>
    </xf>
    <xf numFmtId="0" fontId="16" fillId="0" borderId="0" xfId="1" applyNumberFormat="1" applyFont="1" applyBorder="1" applyAlignment="1">
      <alignment horizontal="center"/>
    </xf>
    <xf numFmtId="0" fontId="16" fillId="0" borderId="0" xfId="1" applyNumberFormat="1" applyFont="1" applyBorder="1" applyAlignment="1">
      <alignment horizontal="left"/>
    </xf>
    <xf numFmtId="0" fontId="16" fillId="0" borderId="0" xfId="1" applyFont="1" applyFill="1" applyBorder="1" applyAlignment="1"/>
    <xf numFmtId="0" fontId="16" fillId="0" borderId="0" xfId="1" applyFont="1" applyAlignment="1">
      <alignment horizontal="center"/>
    </xf>
    <xf numFmtId="0" fontId="16" fillId="0" borderId="0" xfId="1" applyFont="1" applyFill="1" applyAlignment="1">
      <alignment horizontal="center"/>
    </xf>
    <xf numFmtId="0" fontId="16" fillId="0" borderId="4" xfId="1" applyFont="1" applyFill="1" applyBorder="1" applyAlignment="1">
      <alignment horizontal="left"/>
    </xf>
    <xf numFmtId="0" fontId="16" fillId="0" borderId="4" xfId="1" applyNumberFormat="1" applyFont="1" applyBorder="1" applyAlignment="1">
      <alignment horizontal="left"/>
    </xf>
    <xf numFmtId="0" fontId="16" fillId="0" borderId="4" xfId="1" applyFont="1" applyBorder="1" applyAlignment="1"/>
    <xf numFmtId="0" fontId="16" fillId="0" borderId="5" xfId="1" applyFont="1" applyBorder="1"/>
    <xf numFmtId="0" fontId="16" fillId="5" borderId="0" xfId="1" applyFont="1" applyFill="1" applyAlignment="1"/>
    <xf numFmtId="0" fontId="16" fillId="5" borderId="0" xfId="1" applyFont="1" applyFill="1"/>
    <xf numFmtId="0" fontId="16" fillId="5" borderId="0" xfId="1" applyFont="1" applyFill="1" applyBorder="1" applyAlignment="1">
      <alignment horizontal="center" wrapText="1"/>
    </xf>
    <xf numFmtId="0" fontId="16" fillId="0" borderId="0" xfId="1" applyNumberFormat="1" applyFont="1" applyBorder="1"/>
    <xf numFmtId="171" fontId="16" fillId="0" borderId="0" xfId="1" applyNumberFormat="1" applyFont="1" applyBorder="1" applyAlignment="1">
      <alignment horizontal="right"/>
    </xf>
    <xf numFmtId="164" fontId="16" fillId="0" borderId="0" xfId="2" applyNumberFormat="1" applyFont="1"/>
    <xf numFmtId="0" fontId="16" fillId="0" borderId="4" xfId="1" applyNumberFormat="1" applyFont="1" applyFill="1" applyBorder="1" applyAlignment="1">
      <alignment horizontal="left"/>
    </xf>
    <xf numFmtId="0" fontId="16" fillId="0" borderId="4" xfId="1" applyNumberFormat="1" applyFont="1" applyBorder="1" applyAlignment="1">
      <alignment horizontal="center"/>
    </xf>
    <xf numFmtId="0" fontId="16" fillId="0" borderId="0" xfId="1" applyNumberFormat="1" applyFont="1" applyFill="1" applyBorder="1" applyAlignment="1">
      <alignment horizontal="center"/>
    </xf>
    <xf numFmtId="0" fontId="17" fillId="0" borderId="3" xfId="1" applyNumberFormat="1" applyFont="1" applyFill="1" applyBorder="1" applyAlignment="1">
      <alignment horizontal="center"/>
    </xf>
    <xf numFmtId="3" fontId="19" fillId="0" borderId="0" xfId="1" applyNumberFormat="1" applyFont="1" applyBorder="1" applyAlignment="1"/>
    <xf numFmtId="0" fontId="19" fillId="0" borderId="0" xfId="1" applyNumberFormat="1" applyFont="1" applyFill="1" applyBorder="1" applyAlignment="1">
      <alignment horizontal="center"/>
    </xf>
    <xf numFmtId="0" fontId="22" fillId="0" borderId="0" xfId="1" applyFont="1" applyFill="1"/>
    <xf numFmtId="0" fontId="21" fillId="0" borderId="0" xfId="1" applyFont="1"/>
    <xf numFmtId="0" fontId="16" fillId="0" borderId="0" xfId="1" applyFont="1" applyAlignment="1">
      <alignment wrapText="1"/>
    </xf>
    <xf numFmtId="0" fontId="16" fillId="0" borderId="4" xfId="1" applyFont="1" applyBorder="1"/>
    <xf numFmtId="0" fontId="16" fillId="0" borderId="3" xfId="1" applyFont="1" applyBorder="1" applyAlignment="1">
      <alignment horizontal="left"/>
    </xf>
    <xf numFmtId="0" fontId="16" fillId="0" borderId="4" xfId="1" applyFont="1" applyBorder="1" applyAlignment="1">
      <alignment horizontal="left"/>
    </xf>
    <xf numFmtId="0" fontId="22" fillId="0" borderId="0" xfId="1" applyFont="1"/>
    <xf numFmtId="3" fontId="28" fillId="0" borderId="0" xfId="1" applyNumberFormat="1" applyFont="1"/>
    <xf numFmtId="164" fontId="16" fillId="0" borderId="0" xfId="2" applyNumberFormat="1" applyFont="1" applyFill="1"/>
    <xf numFmtId="0" fontId="22" fillId="0" borderId="0" xfId="1" applyFont="1" applyFill="1" applyBorder="1"/>
    <xf numFmtId="0" fontId="16" fillId="0" borderId="0" xfId="1" applyFont="1" applyFill="1" applyAlignment="1">
      <alignment wrapText="1"/>
    </xf>
    <xf numFmtId="0" fontId="27" fillId="0" borderId="0" xfId="1" applyFont="1" applyFill="1" applyAlignment="1">
      <alignment horizontal="center"/>
    </xf>
    <xf numFmtId="0" fontId="17" fillId="0" borderId="0" xfId="1" applyNumberFormat="1" applyFont="1" applyFill="1" applyAlignment="1"/>
    <xf numFmtId="0" fontId="35" fillId="0" borderId="0" xfId="1" applyFont="1"/>
    <xf numFmtId="0" fontId="35" fillId="0" borderId="0" xfId="1" applyFont="1" applyFill="1"/>
    <xf numFmtId="0" fontId="35" fillId="0" borderId="0" xfId="1" applyFont="1" applyFill="1" applyBorder="1"/>
    <xf numFmtId="0" fontId="35" fillId="0" borderId="0" xfId="1" applyFont="1" applyBorder="1"/>
    <xf numFmtId="0" fontId="32" fillId="0" borderId="0" xfId="1" applyFont="1" applyFill="1"/>
    <xf numFmtId="0" fontId="32" fillId="0" borderId="0" xfId="1" applyFont="1"/>
    <xf numFmtId="0" fontId="43" fillId="0" borderId="0" xfId="1" applyFont="1" applyFill="1"/>
    <xf numFmtId="3" fontId="16" fillId="0" borderId="0" xfId="1" applyNumberFormat="1" applyFont="1"/>
    <xf numFmtId="164" fontId="16" fillId="0" borderId="0" xfId="2" applyNumberFormat="1" applyFont="1" applyFill="1" applyAlignment="1"/>
    <xf numFmtId="0" fontId="44" fillId="0" borderId="0" xfId="1" applyFont="1" applyAlignment="1"/>
    <xf numFmtId="164" fontId="16" fillId="0" borderId="0" xfId="2" applyNumberFormat="1" applyFont="1" applyFill="1" applyBorder="1" applyAlignment="1"/>
    <xf numFmtId="0" fontId="16" fillId="0" borderId="0" xfId="1" applyFont="1" applyFill="1" applyAlignment="1">
      <alignment vertical="top"/>
    </xf>
    <xf numFmtId="0" fontId="16" fillId="0" borderId="0" xfId="1" applyFont="1" applyFill="1" applyAlignment="1">
      <alignment vertical="center" wrapText="1"/>
    </xf>
    <xf numFmtId="0" fontId="19" fillId="0" borderId="0" xfId="1" applyFont="1"/>
    <xf numFmtId="164" fontId="16" fillId="0" borderId="0" xfId="2" applyNumberFormat="1" applyFont="1" applyAlignment="1"/>
    <xf numFmtId="0" fontId="45" fillId="0" borderId="0" xfId="1" applyFont="1" applyAlignment="1">
      <alignment horizontal="right"/>
    </xf>
    <xf numFmtId="0" fontId="20" fillId="0" borderId="0" xfId="1" applyFont="1" applyAlignment="1"/>
    <xf numFmtId="0" fontId="16" fillId="0" borderId="0" xfId="1" applyFont="1" applyAlignment="1">
      <alignment horizontal="left" wrapText="1"/>
    </xf>
    <xf numFmtId="0" fontId="20" fillId="0" borderId="0" xfId="1" applyFont="1" applyFill="1" applyAlignment="1"/>
    <xf numFmtId="0" fontId="16" fillId="9" borderId="0" xfId="1" applyFont="1" applyFill="1"/>
    <xf numFmtId="0" fontId="16" fillId="0" borderId="0" xfId="1" applyFont="1" applyAlignment="1">
      <alignment horizontal="left" vertical="center"/>
    </xf>
    <xf numFmtId="0" fontId="16" fillId="0" borderId="0" xfId="1" applyFont="1" applyAlignment="1">
      <alignment horizontal="left" vertical="center" wrapText="1"/>
    </xf>
    <xf numFmtId="0" fontId="16" fillId="0" borderId="0" xfId="1" applyFont="1" applyFill="1" applyAlignment="1">
      <alignment horizontal="left" wrapText="1"/>
    </xf>
    <xf numFmtId="0" fontId="44" fillId="0" borderId="0" xfId="1" applyFont="1" applyFill="1" applyAlignment="1"/>
    <xf numFmtId="164" fontId="16" fillId="0" borderId="0" xfId="2" applyNumberFormat="1" applyFont="1" applyBorder="1" applyAlignment="1"/>
    <xf numFmtId="164" fontId="16" fillId="0" borderId="0" xfId="2" applyNumberFormat="1" applyFont="1" applyFill="1" applyBorder="1"/>
    <xf numFmtId="37" fontId="16" fillId="0" borderId="0" xfId="1" applyNumberFormat="1" applyFont="1" applyFill="1"/>
    <xf numFmtId="0" fontId="27" fillId="0" borderId="0" xfId="1" applyFont="1" applyFill="1" applyBorder="1" applyAlignment="1">
      <alignment horizontal="center"/>
    </xf>
    <xf numFmtId="0" fontId="25" fillId="0" borderId="0" xfId="1" applyFont="1"/>
    <xf numFmtId="0" fontId="20" fillId="0" borderId="0" xfId="1" applyFont="1" applyFill="1" applyAlignment="1">
      <alignment horizontal="center"/>
    </xf>
    <xf numFmtId="0" fontId="20" fillId="0" borderId="0" xfId="1" applyFont="1" applyFill="1" applyBorder="1"/>
    <xf numFmtId="0" fontId="16" fillId="0" borderId="0" xfId="1" applyFont="1" applyFill="1" applyBorder="1" applyAlignment="1">
      <alignment horizontal="left"/>
    </xf>
    <xf numFmtId="0" fontId="31" fillId="0" borderId="0" xfId="1" applyFont="1"/>
    <xf numFmtId="3" fontId="16" fillId="0" borderId="0" xfId="1" applyNumberFormat="1" applyFont="1" applyFill="1" applyBorder="1" applyAlignment="1"/>
    <xf numFmtId="0" fontId="50" fillId="5" borderId="0" xfId="1" applyFont="1" applyFill="1"/>
    <xf numFmtId="0" fontId="50" fillId="0" borderId="0" xfId="1" applyFont="1" applyFill="1"/>
    <xf numFmtId="0" fontId="20" fillId="0" borderId="0" xfId="1" applyFont="1" applyAlignment="1">
      <alignment horizontal="left"/>
    </xf>
    <xf numFmtId="0" fontId="20" fillId="0" borderId="0" xfId="1" applyNumberFormat="1" applyFont="1" applyFill="1" applyAlignment="1">
      <alignment horizontal="left"/>
    </xf>
    <xf numFmtId="3" fontId="20" fillId="0" borderId="0" xfId="1" applyNumberFormat="1" applyFont="1" applyBorder="1" applyAlignment="1"/>
    <xf numFmtId="3" fontId="16" fillId="0" borderId="0" xfId="1" applyNumberFormat="1" applyFont="1" applyBorder="1" applyAlignment="1"/>
    <xf numFmtId="3" fontId="16" fillId="0" borderId="0" xfId="1" applyNumberFormat="1" applyFont="1" applyAlignment="1"/>
    <xf numFmtId="3" fontId="20" fillId="0" borderId="0" xfId="1" applyNumberFormat="1" applyFont="1" applyAlignment="1">
      <alignment horizontal="left"/>
    </xf>
    <xf numFmtId="3" fontId="16" fillId="0" borderId="0" xfId="1" applyNumberFormat="1" applyFont="1" applyAlignment="1">
      <alignment horizontal="left"/>
    </xf>
    <xf numFmtId="0" fontId="16" fillId="0" borderId="0" xfId="1" applyNumberFormat="1" applyFont="1" applyAlignment="1"/>
    <xf numFmtId="3" fontId="16" fillId="0" borderId="0" xfId="1" applyNumberFormat="1" applyFont="1" applyFill="1" applyAlignment="1"/>
    <xf numFmtId="0" fontId="20" fillId="0" borderId="0" xfId="1" applyNumberFormat="1" applyFont="1" applyAlignment="1">
      <alignment horizontal="left"/>
    </xf>
    <xf numFmtId="3" fontId="16" fillId="0" borderId="0" xfId="1" applyNumberFormat="1" applyFont="1" applyFill="1" applyAlignment="1">
      <alignment horizontal="center"/>
    </xf>
    <xf numFmtId="3" fontId="16" fillId="0" borderId="0" xfId="1" applyNumberFormat="1" applyFont="1" applyFill="1" applyAlignment="1">
      <alignment horizontal="left"/>
    </xf>
    <xf numFmtId="3" fontId="16" fillId="0" borderId="4" xfId="1" applyNumberFormat="1" applyFont="1" applyFill="1" applyBorder="1" applyAlignment="1"/>
    <xf numFmtId="3" fontId="16" fillId="0" borderId="4" xfId="1" applyNumberFormat="1" applyFont="1" applyFill="1" applyBorder="1" applyAlignment="1">
      <alignment horizontal="left"/>
    </xf>
    <xf numFmtId="3" fontId="16" fillId="0" borderId="4" xfId="1" applyNumberFormat="1" applyFont="1" applyBorder="1" applyAlignment="1"/>
    <xf numFmtId="0" fontId="16" fillId="0" borderId="3" xfId="1" applyNumberFormat="1" applyFont="1" applyFill="1" applyBorder="1" applyAlignment="1"/>
    <xf numFmtId="0" fontId="16" fillId="0" borderId="3" xfId="1" applyFont="1" applyFill="1" applyBorder="1" applyAlignment="1">
      <alignment horizontal="left"/>
    </xf>
    <xf numFmtId="3" fontId="16" fillId="0" borderId="3" xfId="1" applyNumberFormat="1" applyFont="1" applyFill="1" applyBorder="1" applyAlignment="1"/>
    <xf numFmtId="0" fontId="16" fillId="0" borderId="0" xfId="1" applyNumberFormat="1" applyFont="1" applyFill="1" applyAlignment="1"/>
    <xf numFmtId="0" fontId="20" fillId="0" borderId="3" xfId="1" applyNumberFormat="1" applyFont="1" applyBorder="1" applyAlignment="1"/>
    <xf numFmtId="3" fontId="16" fillId="0" borderId="3" xfId="1" applyNumberFormat="1" applyFont="1" applyBorder="1" applyAlignment="1"/>
    <xf numFmtId="0" fontId="16" fillId="0" borderId="0" xfId="1" applyNumberFormat="1" applyFont="1" applyFill="1" applyBorder="1" applyAlignment="1"/>
    <xf numFmtId="170" fontId="16" fillId="0" borderId="0" xfId="1" applyNumberFormat="1" applyFont="1" applyFill="1" applyAlignment="1"/>
    <xf numFmtId="165" fontId="16" fillId="0" borderId="0" xfId="1" applyNumberFormat="1" applyFont="1" applyFill="1" applyAlignment="1"/>
    <xf numFmtId="3" fontId="16" fillId="0" borderId="0" xfId="1" quotePrefix="1" applyNumberFormat="1" applyFont="1" applyAlignment="1">
      <alignment horizontal="right"/>
    </xf>
    <xf numFmtId="165" fontId="16" fillId="0" borderId="0" xfId="1" applyNumberFormat="1" applyFont="1" applyAlignment="1"/>
    <xf numFmtId="0" fontId="16" fillId="0" borderId="4" xfId="1" applyNumberFormat="1" applyFont="1" applyBorder="1" applyAlignment="1"/>
    <xf numFmtId="3" fontId="16" fillId="0" borderId="4" xfId="1" applyNumberFormat="1" applyFont="1" applyBorder="1" applyAlignment="1">
      <alignment horizontal="right"/>
    </xf>
    <xf numFmtId="165" fontId="16" fillId="0" borderId="4" xfId="1" applyNumberFormat="1" applyFont="1" applyBorder="1" applyAlignment="1"/>
    <xf numFmtId="0" fontId="20" fillId="0" borderId="0" xfId="1" applyFont="1" applyBorder="1" applyAlignment="1"/>
    <xf numFmtId="0" fontId="20" fillId="0" borderId="0" xfId="1" applyNumberFormat="1" applyFont="1" applyBorder="1" applyAlignment="1"/>
    <xf numFmtId="0" fontId="20" fillId="0" borderId="0" xfId="1" applyFont="1" applyBorder="1" applyAlignment="1">
      <alignment horizontal="left"/>
    </xf>
    <xf numFmtId="3" fontId="20" fillId="0" borderId="0" xfId="1" quotePrefix="1" applyNumberFormat="1" applyFont="1" applyBorder="1" applyAlignment="1">
      <alignment horizontal="right"/>
    </xf>
    <xf numFmtId="165" fontId="20" fillId="0" borderId="0" xfId="1" applyNumberFormat="1" applyFont="1" applyAlignment="1"/>
    <xf numFmtId="0" fontId="20" fillId="0" borderId="0" xfId="1" applyNumberFormat="1" applyFont="1" applyFill="1" applyAlignment="1">
      <alignment horizontal="center"/>
    </xf>
    <xf numFmtId="0" fontId="20" fillId="0" borderId="5" xfId="1" applyFont="1" applyBorder="1" applyAlignment="1"/>
    <xf numFmtId="3" fontId="20" fillId="0" borderId="5" xfId="1" applyNumberFormat="1" applyFont="1" applyBorder="1" applyAlignment="1">
      <alignment horizontal="left"/>
    </xf>
    <xf numFmtId="168" fontId="20" fillId="0" borderId="5" xfId="1" applyNumberFormat="1" applyFont="1" applyBorder="1" applyAlignment="1">
      <alignment horizontal="center"/>
    </xf>
    <xf numFmtId="3" fontId="20" fillId="0" borderId="5" xfId="1" applyNumberFormat="1" applyFont="1" applyBorder="1" applyAlignment="1"/>
    <xf numFmtId="0" fontId="50" fillId="5" borderId="0" xfId="1" applyNumberFormat="1" applyFont="1" applyFill="1" applyAlignment="1">
      <alignment horizontal="left"/>
    </xf>
    <xf numFmtId="0" fontId="50" fillId="5" borderId="0" xfId="1" applyFont="1" applyFill="1" applyAlignment="1">
      <alignment horizontal="left"/>
    </xf>
    <xf numFmtId="0" fontId="50" fillId="5" borderId="0" xfId="1" applyFont="1" applyFill="1" applyAlignment="1"/>
    <xf numFmtId="0" fontId="15" fillId="5" borderId="0" xfId="1" applyNumberFormat="1" applyFont="1" applyFill="1" applyAlignment="1">
      <alignment horizontal="left"/>
    </xf>
    <xf numFmtId="0" fontId="20" fillId="5" borderId="0" xfId="1" applyNumberFormat="1" applyFont="1" applyFill="1" applyAlignment="1">
      <alignment horizontal="center"/>
    </xf>
    <xf numFmtId="0" fontId="20" fillId="0" borderId="0" xfId="1" applyNumberFormat="1" applyFont="1" applyFill="1" applyAlignment="1"/>
    <xf numFmtId="3" fontId="16" fillId="0" borderId="0" xfId="1" applyNumberFormat="1" applyFont="1" applyAlignment="1">
      <alignment horizontal="center"/>
    </xf>
    <xf numFmtId="171" fontId="20" fillId="0" borderId="0" xfId="10" applyNumberFormat="1" applyFont="1" applyAlignment="1"/>
    <xf numFmtId="167" fontId="20" fillId="0" borderId="0" xfId="1" applyNumberFormat="1" applyFont="1" applyBorder="1" applyAlignment="1">
      <alignment horizontal="left"/>
    </xf>
    <xf numFmtId="168" fontId="16" fillId="0" borderId="0" xfId="1" applyNumberFormat="1" applyFont="1" applyAlignment="1">
      <alignment horizontal="center"/>
    </xf>
    <xf numFmtId="0" fontId="16" fillId="0" borderId="0" xfId="1" applyNumberFormat="1" applyFont="1" applyFill="1"/>
    <xf numFmtId="10" fontId="16" fillId="0" borderId="0" xfId="1" applyNumberFormat="1" applyFont="1" applyFill="1"/>
    <xf numFmtId="169" fontId="16" fillId="0" borderId="0" xfId="1" applyNumberFormat="1" applyFont="1" applyAlignment="1"/>
    <xf numFmtId="167" fontId="16" fillId="0" borderId="0" xfId="1" applyNumberFormat="1" applyFont="1" applyAlignment="1">
      <alignment horizontal="left"/>
    </xf>
    <xf numFmtId="169" fontId="16" fillId="0" borderId="0" xfId="1" applyNumberFormat="1" applyFont="1" applyFill="1" applyAlignment="1"/>
    <xf numFmtId="167" fontId="16" fillId="0" borderId="0" xfId="1" applyNumberFormat="1" applyFont="1" applyAlignment="1">
      <alignment horizontal="center"/>
    </xf>
    <xf numFmtId="10" fontId="16" fillId="0" borderId="0" xfId="1" applyNumberFormat="1" applyFont="1" applyFill="1" applyAlignment="1">
      <alignment horizontal="right"/>
    </xf>
    <xf numFmtId="10" fontId="16" fillId="0" borderId="0" xfId="10" applyNumberFormat="1" applyFont="1" applyFill="1" applyAlignment="1"/>
    <xf numFmtId="3" fontId="16" fillId="0" borderId="4" xfId="1" applyNumberFormat="1" applyFont="1" applyBorder="1"/>
    <xf numFmtId="3" fontId="17" fillId="0" borderId="0" xfId="1" applyNumberFormat="1" applyFont="1" applyBorder="1" applyAlignment="1">
      <alignment horizontal="right"/>
    </xf>
    <xf numFmtId="0" fontId="20" fillId="0" borderId="3" xfId="1" applyNumberFormat="1" applyFont="1" applyBorder="1" applyAlignment="1">
      <alignment horizontal="left"/>
    </xf>
    <xf numFmtId="3" fontId="17" fillId="0" borderId="3" xfId="1" applyNumberFormat="1" applyFont="1" applyBorder="1" applyAlignment="1">
      <alignment horizontal="right"/>
    </xf>
    <xf numFmtId="3" fontId="20" fillId="0" borderId="3" xfId="1" applyNumberFormat="1" applyFont="1" applyBorder="1" applyAlignment="1">
      <alignment horizontal="right"/>
    </xf>
    <xf numFmtId="0" fontId="20" fillId="0" borderId="0" xfId="1" applyNumberFormat="1" applyFont="1" applyBorder="1" applyAlignment="1">
      <alignment horizontal="left"/>
    </xf>
    <xf numFmtId="3" fontId="19" fillId="0" borderId="0" xfId="1" applyNumberFormat="1" applyFont="1" applyBorder="1" applyAlignment="1">
      <alignment horizontal="right"/>
    </xf>
    <xf numFmtId="3" fontId="16" fillId="0" borderId="0" xfId="1" applyNumberFormat="1" applyFont="1" applyBorder="1" applyAlignment="1">
      <alignment horizontal="right"/>
    </xf>
    <xf numFmtId="167" fontId="20" fillId="0" borderId="5" xfId="1" applyNumberFormat="1" applyFont="1" applyBorder="1" applyAlignment="1">
      <alignment horizontal="left"/>
    </xf>
    <xf numFmtId="0" fontId="20" fillId="0" borderId="5" xfId="1" applyFont="1" applyBorder="1" applyAlignment="1">
      <alignment horizontal="center"/>
    </xf>
    <xf numFmtId="168" fontId="20" fillId="0" borderId="5" xfId="1" applyNumberFormat="1" applyFont="1" applyBorder="1" applyAlignment="1"/>
    <xf numFmtId="3" fontId="16" fillId="0" borderId="0" xfId="1" applyNumberFormat="1" applyFont="1" applyFill="1" applyAlignment="1">
      <alignment horizontal="right"/>
    </xf>
    <xf numFmtId="168" fontId="16" fillId="0" borderId="0" xfId="1" applyNumberFormat="1" applyFont="1" applyAlignment="1"/>
    <xf numFmtId="172" fontId="16" fillId="0" borderId="0" xfId="10" applyNumberFormat="1" applyFont="1" applyFill="1" applyAlignment="1">
      <alignment horizontal="right"/>
    </xf>
    <xf numFmtId="0" fontId="16" fillId="0" borderId="0" xfId="1" applyNumberFormat="1" applyFont="1" applyFill="1" applyBorder="1" applyAlignment="1">
      <alignment horizontal="left"/>
    </xf>
    <xf numFmtId="0" fontId="16" fillId="0" borderId="0" xfId="1" applyFont="1" applyFill="1" applyAlignment="1">
      <alignment horizontal="right"/>
    </xf>
    <xf numFmtId="0" fontId="16" fillId="0" borderId="0" xfId="1" applyFont="1" applyFill="1" applyAlignment="1">
      <alignment horizontal="right" vertical="top"/>
    </xf>
    <xf numFmtId="3" fontId="16" fillId="0" borderId="0" xfId="1" applyNumberFormat="1" applyFont="1" applyFill="1"/>
    <xf numFmtId="164" fontId="16" fillId="0" borderId="2" xfId="2" applyNumberFormat="1" applyFont="1" applyFill="1" applyBorder="1"/>
    <xf numFmtId="0" fontId="43" fillId="0" borderId="0" xfId="1" applyFont="1" applyAlignment="1">
      <alignment horizontal="center"/>
    </xf>
    <xf numFmtId="0" fontId="43" fillId="0" borderId="0" xfId="1" applyFont="1"/>
    <xf numFmtId="0" fontId="45" fillId="0" borderId="0" xfId="1" applyFont="1" applyAlignment="1">
      <alignment horizontal="center"/>
    </xf>
    <xf numFmtId="0" fontId="51" fillId="0" borderId="0" xfId="1" applyFont="1"/>
    <xf numFmtId="0" fontId="52" fillId="0" borderId="0" xfId="1" applyFont="1" applyFill="1" applyAlignment="1">
      <alignment horizontal="center"/>
    </xf>
    <xf numFmtId="0" fontId="51" fillId="0" borderId="0" xfId="1" applyFont="1" applyFill="1" applyAlignment="1">
      <alignment horizontal="center"/>
    </xf>
    <xf numFmtId="0" fontId="27" fillId="0" borderId="0" xfId="1" applyFont="1" applyFill="1" applyAlignment="1">
      <alignment horizontal="right"/>
    </xf>
    <xf numFmtId="0" fontId="51" fillId="0" borderId="0" xfId="1" applyFont="1" applyFill="1" applyBorder="1" applyAlignment="1">
      <alignment horizontal="right"/>
    </xf>
    <xf numFmtId="0" fontId="51" fillId="0" borderId="0" xfId="1" applyFont="1" applyFill="1" applyBorder="1" applyAlignment="1">
      <alignment horizontal="center"/>
    </xf>
    <xf numFmtId="167" fontId="16" fillId="0" borderId="4" xfId="10" applyNumberFormat="1" applyFont="1" applyFill="1" applyBorder="1" applyAlignment="1">
      <alignment horizontal="center" wrapText="1"/>
    </xf>
    <xf numFmtId="0" fontId="16" fillId="0" borderId="4" xfId="1" applyFont="1" applyFill="1" applyBorder="1"/>
    <xf numFmtId="0" fontId="27" fillId="0" borderId="0" xfId="1" applyFont="1"/>
    <xf numFmtId="0" fontId="43" fillId="0" borderId="0" xfId="1" applyFont="1" applyAlignment="1">
      <alignment horizontal="left" wrapText="1"/>
    </xf>
    <xf numFmtId="37" fontId="43" fillId="0" borderId="0" xfId="1" applyNumberFormat="1" applyFont="1" applyAlignment="1">
      <alignment horizontal="right" wrapText="1"/>
    </xf>
    <xf numFmtId="0" fontId="16" fillId="0" borderId="0" xfId="1" applyFont="1" applyAlignment="1">
      <alignment horizontal="right" wrapText="1"/>
    </xf>
    <xf numFmtId="164" fontId="16" fillId="0" borderId="0" xfId="2" applyNumberFormat="1" applyFont="1" applyAlignment="1">
      <alignment horizontal="left" wrapText="1"/>
    </xf>
    <xf numFmtId="0" fontId="43" fillId="0" borderId="0" xfId="1" applyFont="1" applyAlignment="1">
      <alignment horizontal="right" wrapText="1"/>
    </xf>
    <xf numFmtId="0" fontId="51" fillId="0" borderId="0" xfId="1" applyNumberFormat="1" applyFont="1" applyFill="1" applyBorder="1" applyAlignment="1">
      <alignment horizontal="center"/>
    </xf>
    <xf numFmtId="0" fontId="16" fillId="8" borderId="4" xfId="1" applyFont="1" applyFill="1" applyBorder="1" applyAlignment="1">
      <alignment horizontal="right"/>
    </xf>
    <xf numFmtId="171" fontId="43" fillId="0" borderId="0" xfId="1" applyNumberFormat="1" applyFont="1" applyFill="1" applyAlignment="1">
      <alignment horizontal="center" wrapText="1"/>
    </xf>
    <xf numFmtId="0" fontId="43" fillId="0" borderId="0" xfId="1" applyFont="1" applyAlignment="1">
      <alignment horizontal="right"/>
    </xf>
    <xf numFmtId="0" fontId="51" fillId="0" borderId="0" xfId="1" applyFont="1" applyBorder="1" applyAlignment="1">
      <alignment horizontal="center"/>
    </xf>
    <xf numFmtId="0" fontId="16" fillId="0" borderId="0" xfId="1" applyFont="1" applyFill="1" applyAlignment="1">
      <alignment horizontal="left" vertical="center" wrapText="1"/>
    </xf>
    <xf numFmtId="0" fontId="16" fillId="8" borderId="0" xfId="1" applyFont="1" applyFill="1" applyAlignment="1">
      <alignment horizontal="right"/>
    </xf>
    <xf numFmtId="37" fontId="16" fillId="8" borderId="0" xfId="1" applyNumberFormat="1" applyFont="1" applyFill="1" applyAlignment="1">
      <alignment horizontal="right" wrapText="1"/>
    </xf>
    <xf numFmtId="171" fontId="43" fillId="0" borderId="3" xfId="1" applyNumberFormat="1" applyFont="1" applyFill="1" applyBorder="1" applyAlignment="1">
      <alignment horizontal="center" wrapText="1"/>
    </xf>
    <xf numFmtId="0" fontId="43" fillId="0" borderId="5" xfId="1" applyFont="1" applyBorder="1"/>
    <xf numFmtId="37" fontId="16" fillId="0" borderId="0" xfId="1" applyNumberFormat="1" applyFont="1" applyFill="1" applyAlignment="1">
      <alignment horizontal="right" wrapText="1"/>
    </xf>
    <xf numFmtId="0" fontId="51" fillId="0" borderId="0" xfId="1" applyFont="1" applyFill="1"/>
    <xf numFmtId="0" fontId="19" fillId="0" borderId="0" xfId="1" applyFont="1" applyFill="1"/>
    <xf numFmtId="0" fontId="43" fillId="0" borderId="0" xfId="1" applyFont="1" applyFill="1" applyAlignment="1">
      <alignment horizontal="right"/>
    </xf>
    <xf numFmtId="37" fontId="43" fillId="0" borderId="0" xfId="1" applyNumberFormat="1" applyFont="1" applyFill="1"/>
    <xf numFmtId="0" fontId="43" fillId="0" borderId="0" xfId="1" applyFont="1" applyFill="1" applyAlignment="1">
      <alignment horizontal="left" wrapText="1"/>
    </xf>
    <xf numFmtId="0" fontId="43" fillId="0" borderId="0" xfId="1" applyFont="1" applyFill="1" applyBorder="1"/>
    <xf numFmtId="37" fontId="51" fillId="0" borderId="0" xfId="1" applyNumberFormat="1" applyFont="1" applyFill="1"/>
    <xf numFmtId="41" fontId="16" fillId="0" borderId="0" xfId="1" applyNumberFormat="1" applyFont="1" applyFill="1" applyBorder="1" applyAlignment="1">
      <alignment horizontal="right"/>
    </xf>
    <xf numFmtId="41" fontId="43" fillId="0" borderId="0" xfId="1" applyNumberFormat="1" applyFont="1" applyFill="1" applyAlignment="1">
      <alignment horizontal="right"/>
    </xf>
    <xf numFmtId="41" fontId="43" fillId="0" borderId="0" xfId="1" applyNumberFormat="1" applyFont="1" applyFill="1" applyBorder="1" applyAlignment="1">
      <alignment horizontal="right"/>
    </xf>
    <xf numFmtId="164" fontId="43" fillId="0" borderId="0" xfId="2" applyNumberFormat="1" applyFont="1" applyFill="1" applyAlignment="1">
      <alignment horizontal="right"/>
    </xf>
    <xf numFmtId="37" fontId="43" fillId="0" borderId="0" xfId="1" applyNumberFormat="1" applyFont="1" applyFill="1" applyAlignment="1">
      <alignment horizontal="right" wrapText="1"/>
    </xf>
    <xf numFmtId="0" fontId="43" fillId="0" borderId="0" xfId="1" applyFont="1" applyFill="1" applyAlignment="1">
      <alignment horizontal="left"/>
    </xf>
    <xf numFmtId="0" fontId="25" fillId="0" borderId="0" xfId="1" applyFont="1" applyAlignment="1">
      <alignment horizontal="center"/>
    </xf>
    <xf numFmtId="164" fontId="25" fillId="0" borderId="0" xfId="2" applyNumberFormat="1" applyFont="1" applyAlignment="1"/>
    <xf numFmtId="0" fontId="25" fillId="0" borderId="0" xfId="1" applyFont="1" applyAlignment="1">
      <alignment horizontal="right"/>
    </xf>
    <xf numFmtId="0" fontId="25" fillId="0" borderId="0" xfId="1" applyFont="1" applyFill="1"/>
    <xf numFmtId="164" fontId="16" fillId="0" borderId="0" xfId="2" applyNumberFormat="1" applyFont="1" applyBorder="1"/>
    <xf numFmtId="10" fontId="16" fillId="0" borderId="0" xfId="10" applyNumberFormat="1" applyFont="1" applyFill="1"/>
    <xf numFmtId="37" fontId="16" fillId="7" borderId="0" xfId="1" applyNumberFormat="1" applyFont="1" applyFill="1" applyAlignment="1">
      <alignment horizontal="right"/>
    </xf>
    <xf numFmtId="37" fontId="43" fillId="7" borderId="0" xfId="1" applyNumberFormat="1" applyFont="1" applyFill="1" applyAlignment="1">
      <alignment horizontal="right"/>
    </xf>
    <xf numFmtId="164" fontId="35" fillId="0" borderId="0" xfId="2" applyNumberFormat="1" applyFont="1" applyFill="1"/>
    <xf numFmtId="3" fontId="16" fillId="8" borderId="0" xfId="1" applyNumberFormat="1" applyFont="1" applyFill="1" applyBorder="1"/>
    <xf numFmtId="0" fontId="48" fillId="0" borderId="0" xfId="1" applyFont="1" applyFill="1" applyBorder="1"/>
    <xf numFmtId="167" fontId="16" fillId="0" borderId="0" xfId="10" applyNumberFormat="1" applyFont="1"/>
    <xf numFmtId="164" fontId="25" fillId="0" borderId="0" xfId="2" applyNumberFormat="1" applyFont="1"/>
    <xf numFmtId="166" fontId="16" fillId="0" borderId="0" xfId="6" applyNumberFormat="1" applyFont="1" applyFill="1" applyBorder="1"/>
    <xf numFmtId="10" fontId="25" fillId="0" borderId="0" xfId="10" applyNumberFormat="1" applyFont="1"/>
    <xf numFmtId="10" fontId="25" fillId="0" borderId="0" xfId="2" applyNumberFormat="1" applyFont="1"/>
    <xf numFmtId="164" fontId="16" fillId="0" borderId="0" xfId="2" applyNumberFormat="1" applyFont="1" applyFill="1" applyBorder="1" applyAlignment="1">
      <alignment horizontal="left"/>
    </xf>
    <xf numFmtId="164" fontId="16" fillId="10" borderId="12" xfId="2" applyNumberFormat="1" applyFont="1" applyFill="1" applyBorder="1"/>
    <xf numFmtId="164" fontId="16" fillId="0" borderId="2" xfId="2" applyNumberFormat="1" applyFont="1" applyBorder="1"/>
    <xf numFmtId="167" fontId="16" fillId="0" borderId="0" xfId="10" applyNumberFormat="1" applyFont="1" applyFill="1" applyBorder="1"/>
    <xf numFmtId="164" fontId="16" fillId="0" borderId="0" xfId="2" applyNumberFormat="1" applyFont="1" applyFill="1" applyBorder="1" applyAlignment="1">
      <alignment horizontal="center" wrapText="1"/>
    </xf>
    <xf numFmtId="10" fontId="16" fillId="0" borderId="0" xfId="10" applyNumberFormat="1" applyFont="1"/>
    <xf numFmtId="0" fontId="14" fillId="0" borderId="0" xfId="0" applyFont="1" applyFill="1" applyBorder="1" applyAlignment="1">
      <alignment horizontal="center"/>
    </xf>
    <xf numFmtId="0" fontId="16" fillId="0" borderId="0" xfId="0" applyFont="1" applyFill="1" applyBorder="1"/>
    <xf numFmtId="0" fontId="35" fillId="0" borderId="0" xfId="0" applyFont="1"/>
    <xf numFmtId="37" fontId="43" fillId="0" borderId="20" xfId="1" applyNumberFormat="1" applyFont="1" applyBorder="1" applyAlignment="1">
      <alignment horizontal="right" wrapText="1"/>
    </xf>
    <xf numFmtId="0" fontId="59" fillId="0" borderId="0" xfId="0" applyFont="1" applyFill="1" applyBorder="1" applyAlignment="1">
      <alignment horizontal="center"/>
    </xf>
    <xf numFmtId="0" fontId="14" fillId="0" borderId="0" xfId="0" applyFont="1" applyFill="1" applyBorder="1" applyAlignment="1">
      <alignment horizontal="center" wrapText="1"/>
    </xf>
    <xf numFmtId="0" fontId="14" fillId="0" borderId="15" xfId="0" applyFont="1" applyFill="1" applyBorder="1" applyAlignment="1">
      <alignment horizontal="center" wrapText="1"/>
    </xf>
    <xf numFmtId="0" fontId="47" fillId="0" borderId="0" xfId="0" applyFont="1" applyFill="1" applyBorder="1" applyAlignment="1"/>
    <xf numFmtId="0" fontId="47" fillId="0" borderId="0" xfId="0" applyFont="1" applyFill="1" applyBorder="1" applyAlignment="1">
      <alignment horizontal="center"/>
    </xf>
    <xf numFmtId="0" fontId="47" fillId="0" borderId="16" xfId="0" applyFont="1" applyFill="1" applyBorder="1" applyAlignment="1">
      <alignment horizontal="left"/>
    </xf>
    <xf numFmtId="0" fontId="47" fillId="0" borderId="0" xfId="0" applyFont="1" applyFill="1" applyBorder="1" applyAlignment="1">
      <alignment horizontal="left"/>
    </xf>
    <xf numFmtId="43" fontId="61" fillId="0" borderId="0" xfId="2" applyFont="1" applyFill="1" applyBorder="1" applyAlignment="1"/>
    <xf numFmtId="0" fontId="16" fillId="0" borderId="2" xfId="0" applyFont="1" applyFill="1" applyBorder="1"/>
    <xf numFmtId="0" fontId="16" fillId="0" borderId="0" xfId="0" applyFont="1" applyFill="1" applyBorder="1" applyAlignment="1"/>
    <xf numFmtId="0" fontId="47" fillId="0" borderId="0" xfId="0" applyFont="1" applyFill="1" applyBorder="1" applyAlignment="1">
      <alignment wrapText="1"/>
    </xf>
    <xf numFmtId="0" fontId="15" fillId="0" borderId="0" xfId="0" applyFont="1" applyFill="1" applyBorder="1" applyAlignment="1"/>
    <xf numFmtId="0" fontId="16" fillId="0" borderId="0" xfId="0" applyFont="1" applyFill="1" applyBorder="1" applyAlignment="1">
      <alignment horizontal="center"/>
    </xf>
    <xf numFmtId="0" fontId="58" fillId="0" borderId="0" xfId="0" applyFont="1" applyFill="1" applyBorder="1" applyAlignment="1">
      <alignment horizontal="center"/>
    </xf>
    <xf numFmtId="0" fontId="15" fillId="0" borderId="0" xfId="0" applyFont="1" applyFill="1" applyBorder="1" applyAlignment="1">
      <alignment horizontal="center"/>
    </xf>
    <xf numFmtId="0" fontId="15" fillId="0" borderId="0" xfId="0" applyFont="1" applyFill="1" applyBorder="1" applyAlignment="1">
      <alignment horizontal="center" wrapText="1"/>
    </xf>
    <xf numFmtId="0" fontId="57" fillId="0" borderId="0" xfId="0" applyFont="1" applyFill="1" applyBorder="1" applyAlignment="1"/>
    <xf numFmtId="0" fontId="15" fillId="0" borderId="15" xfId="0" applyFont="1" applyFill="1" applyBorder="1" applyAlignment="1">
      <alignment horizontal="center" wrapText="1"/>
    </xf>
    <xf numFmtId="0" fontId="16" fillId="0" borderId="16" xfId="0" applyFont="1" applyFill="1" applyBorder="1" applyAlignment="1"/>
    <xf numFmtId="0" fontId="16" fillId="0" borderId="15" xfId="0" applyFont="1" applyFill="1" applyBorder="1"/>
    <xf numFmtId="0" fontId="16" fillId="0" borderId="6" xfId="0" applyFont="1" applyFill="1" applyBorder="1" applyAlignment="1"/>
    <xf numFmtId="0" fontId="16" fillId="0" borderId="2" xfId="0" applyFont="1" applyFill="1" applyBorder="1" applyAlignment="1"/>
    <xf numFmtId="0" fontId="16" fillId="0" borderId="2" xfId="0" applyFont="1" applyFill="1" applyBorder="1" applyAlignment="1">
      <alignment horizontal="center"/>
    </xf>
    <xf numFmtId="166" fontId="16" fillId="0" borderId="2" xfId="6" applyNumberFormat="1" applyFont="1" applyFill="1" applyBorder="1" applyAlignment="1">
      <alignment horizontal="center"/>
    </xf>
    <xf numFmtId="166" fontId="16" fillId="0" borderId="2" xfId="0" applyNumberFormat="1" applyFont="1" applyFill="1" applyBorder="1" applyAlignment="1">
      <alignment horizontal="center"/>
    </xf>
    <xf numFmtId="0" fontId="19" fillId="0" borderId="2" xfId="0" applyFont="1" applyFill="1" applyBorder="1"/>
    <xf numFmtId="0" fontId="16" fillId="0" borderId="9" xfId="0" applyFont="1" applyFill="1" applyBorder="1"/>
    <xf numFmtId="0" fontId="57" fillId="0" borderId="0" xfId="0" applyFont="1" applyFill="1" applyBorder="1"/>
    <xf numFmtId="0" fontId="13" fillId="0" borderId="0" xfId="21" applyFont="1" applyAlignment="1">
      <alignment horizontal="center"/>
    </xf>
    <xf numFmtId="0" fontId="14" fillId="0" borderId="0" xfId="21" applyFont="1"/>
    <xf numFmtId="13" fontId="13" fillId="0" borderId="0" xfId="21" applyNumberFormat="1" applyFont="1"/>
    <xf numFmtId="2" fontId="13" fillId="0" borderId="0" xfId="21" applyNumberFormat="1" applyFont="1"/>
    <xf numFmtId="17" fontId="13" fillId="0" borderId="0" xfId="21" applyNumberFormat="1" applyFont="1"/>
    <xf numFmtId="3" fontId="16" fillId="8" borderId="0" xfId="1" applyNumberFormat="1" applyFont="1" applyFill="1" applyBorder="1" applyProtection="1">
      <protection locked="0"/>
    </xf>
    <xf numFmtId="164" fontId="16" fillId="0" borderId="0" xfId="2" applyNumberFormat="1" applyFont="1" applyAlignment="1" applyProtection="1">
      <protection locked="0"/>
    </xf>
    <xf numFmtId="0" fontId="16" fillId="0" borderId="0" xfId="21" applyFont="1"/>
    <xf numFmtId="0" fontId="16" fillId="0" borderId="0" xfId="21" applyFont="1" applyFill="1"/>
    <xf numFmtId="0" fontId="16" fillId="0" borderId="0" xfId="21" applyFont="1" applyAlignment="1">
      <alignment horizontal="center"/>
    </xf>
    <xf numFmtId="0" fontId="16" fillId="0" borderId="0" xfId="21" applyFont="1" applyBorder="1"/>
    <xf numFmtId="0" fontId="15" fillId="0" borderId="0" xfId="21" applyFont="1" applyFill="1" applyBorder="1" applyAlignment="1">
      <alignment horizontal="center" wrapText="1"/>
    </xf>
    <xf numFmtId="0" fontId="16" fillId="0" borderId="0" xfId="21" applyFont="1" applyFill="1" applyBorder="1" applyAlignment="1">
      <alignment horizontal="center"/>
    </xf>
    <xf numFmtId="0" fontId="15" fillId="0" borderId="0" xfId="21" applyFont="1" applyFill="1" applyBorder="1" applyAlignment="1"/>
    <xf numFmtId="0" fontId="16" fillId="0" borderId="0" xfId="21" applyFont="1" applyFill="1" applyBorder="1"/>
    <xf numFmtId="0" fontId="25" fillId="0" borderId="0" xfId="21" applyFont="1" applyFill="1" applyBorder="1" applyAlignment="1">
      <alignment horizontal="center"/>
    </xf>
    <xf numFmtId="0" fontId="25" fillId="0" borderId="0" xfId="21" applyFont="1" applyFill="1"/>
    <xf numFmtId="0" fontId="62" fillId="0" borderId="0" xfId="0" applyFont="1" applyBorder="1" applyAlignment="1">
      <alignment vertical="center"/>
    </xf>
    <xf numFmtId="0" fontId="62" fillId="0" borderId="0" xfId="0" applyFont="1" applyFill="1" applyBorder="1" applyAlignment="1"/>
    <xf numFmtId="0" fontId="62" fillId="0" borderId="0" xfId="0" applyFont="1" applyFill="1" applyBorder="1" applyAlignment="1">
      <alignment wrapText="1"/>
    </xf>
    <xf numFmtId="0" fontId="63" fillId="0" borderId="0" xfId="0" applyFont="1" applyFill="1" applyBorder="1" applyAlignment="1"/>
    <xf numFmtId="0" fontId="15" fillId="0" borderId="0" xfId="21" applyNumberFormat="1" applyFont="1" applyFill="1" applyBorder="1" applyAlignment="1">
      <alignment horizontal="center"/>
    </xf>
    <xf numFmtId="0" fontId="15" fillId="0" borderId="0" xfId="21" applyFont="1" applyAlignment="1">
      <alignment horizontal="centerContinuous"/>
    </xf>
    <xf numFmtId="0" fontId="16" fillId="0" borderId="0" xfId="21" applyNumberFormat="1" applyFont="1" applyFill="1" applyBorder="1" applyAlignment="1"/>
    <xf numFmtId="0" fontId="16" fillId="0" borderId="0" xfId="21" applyNumberFormat="1" applyFont="1" applyFill="1" applyBorder="1" applyAlignment="1">
      <alignment horizontal="center"/>
    </xf>
    <xf numFmtId="37" fontId="16" fillId="0" borderId="0" xfId="21" applyNumberFormat="1" applyFont="1" applyBorder="1" applyAlignment="1">
      <alignment horizontal="left"/>
    </xf>
    <xf numFmtId="37" fontId="44" fillId="0" borderId="0" xfId="21" applyNumberFormat="1" applyFont="1" applyBorder="1" applyAlignment="1">
      <alignment horizontal="left"/>
    </xf>
    <xf numFmtId="0" fontId="15" fillId="0" borderId="0" xfId="21" applyFont="1" applyFill="1" applyBorder="1" applyAlignment="1">
      <alignment horizontal="left"/>
    </xf>
    <xf numFmtId="0" fontId="16" fillId="0" borderId="0" xfId="21" applyNumberFormat="1" applyFont="1" applyBorder="1" applyAlignment="1">
      <alignment horizontal="center"/>
    </xf>
    <xf numFmtId="0" fontId="16" fillId="0" borderId="0" xfId="21" applyFont="1" applyBorder="1" applyAlignment="1"/>
    <xf numFmtId="0" fontId="15" fillId="0" borderId="0" xfId="21" applyFont="1" applyBorder="1" applyAlignment="1">
      <alignment horizontal="center"/>
    </xf>
    <xf numFmtId="0" fontId="15" fillId="10" borderId="11" xfId="21" applyFont="1" applyFill="1" applyBorder="1" applyAlignment="1"/>
    <xf numFmtId="0" fontId="15" fillId="10" borderId="12" xfId="21" applyFont="1" applyFill="1" applyBorder="1" applyAlignment="1"/>
    <xf numFmtId="0" fontId="15" fillId="10" borderId="12" xfId="21" applyFont="1" applyFill="1" applyBorder="1" applyAlignment="1">
      <alignment horizontal="center"/>
    </xf>
    <xf numFmtId="0" fontId="15" fillId="10" borderId="12" xfId="21" applyFont="1" applyFill="1" applyBorder="1" applyAlignment="1">
      <alignment wrapText="1"/>
    </xf>
    <xf numFmtId="0" fontId="15" fillId="10" borderId="14" xfId="21" applyFont="1" applyFill="1" applyBorder="1" applyAlignment="1">
      <alignment horizontal="center" wrapText="1"/>
    </xf>
    <xf numFmtId="0" fontId="16" fillId="0" borderId="7" xfId="21" applyFont="1" applyBorder="1" applyAlignment="1">
      <alignment horizontal="center"/>
    </xf>
    <xf numFmtId="0" fontId="15" fillId="0" borderId="8" xfId="21" applyNumberFormat="1" applyFont="1" applyFill="1" applyBorder="1" applyAlignment="1"/>
    <xf numFmtId="0" fontId="16" fillId="0" borderId="8" xfId="21" applyFont="1" applyBorder="1" applyAlignment="1"/>
    <xf numFmtId="0" fontId="16" fillId="0" borderId="8" xfId="21" applyFont="1" applyBorder="1"/>
    <xf numFmtId="0" fontId="16" fillId="0" borderId="8" xfId="21" applyFont="1" applyBorder="1" applyAlignment="1">
      <alignment horizontal="center"/>
    </xf>
    <xf numFmtId="0" fontId="16" fillId="0" borderId="22" xfId="21" applyFont="1" applyBorder="1"/>
    <xf numFmtId="0" fontId="16" fillId="0" borderId="16" xfId="21" applyFont="1" applyBorder="1" applyAlignment="1">
      <alignment horizontal="center"/>
    </xf>
    <xf numFmtId="0" fontId="15" fillId="0" borderId="0" xfId="21" applyNumberFormat="1" applyFont="1" applyFill="1" applyBorder="1" applyAlignment="1"/>
    <xf numFmtId="0" fontId="16" fillId="0" borderId="0" xfId="21" applyFont="1" applyFill="1" applyBorder="1" applyAlignment="1">
      <alignment horizontal="left"/>
    </xf>
    <xf numFmtId="3" fontId="16" fillId="0" borderId="0" xfId="21" applyNumberFormat="1" applyFont="1" applyFill="1" applyBorder="1"/>
    <xf numFmtId="0" fontId="16" fillId="0" borderId="16" xfId="21" applyNumberFormat="1" applyFont="1" applyFill="1" applyBorder="1" applyAlignment="1">
      <alignment horizontal="center"/>
    </xf>
    <xf numFmtId="0" fontId="16" fillId="0" borderId="0" xfId="21" applyNumberFormat="1" applyFont="1" applyFill="1" applyBorder="1" applyAlignment="1">
      <alignment horizontal="left"/>
    </xf>
    <xf numFmtId="3" fontId="16" fillId="0" borderId="0" xfId="21" applyNumberFormat="1" applyFont="1" applyFill="1" applyBorder="1" applyAlignment="1">
      <alignment horizontal="center"/>
    </xf>
    <xf numFmtId="3" fontId="16" fillId="0" borderId="0" xfId="21" applyNumberFormat="1" applyFont="1" applyFill="1" applyBorder="1" applyAlignment="1">
      <alignment horizontal="left"/>
    </xf>
    <xf numFmtId="0" fontId="16" fillId="0" borderId="15" xfId="21" applyFont="1" applyBorder="1"/>
    <xf numFmtId="3" fontId="16" fillId="0" borderId="0" xfId="21" applyNumberFormat="1" applyFont="1" applyFill="1" applyBorder="1" applyAlignment="1"/>
    <xf numFmtId="0" fontId="16" fillId="0" borderId="16" xfId="21" applyFont="1" applyFill="1" applyBorder="1" applyAlignment="1">
      <alignment horizontal="center"/>
    </xf>
    <xf numFmtId="0" fontId="15" fillId="0" borderId="0" xfId="21" applyNumberFormat="1" applyFont="1" applyFill="1" applyBorder="1" applyAlignment="1">
      <alignment horizontal="left"/>
    </xf>
    <xf numFmtId="0" fontId="16" fillId="0" borderId="0" xfId="21" applyFont="1" applyBorder="1" applyAlignment="1">
      <alignment horizontal="left"/>
    </xf>
    <xf numFmtId="0" fontId="16" fillId="0" borderId="6" xfId="21" applyFont="1" applyFill="1" applyBorder="1" applyAlignment="1">
      <alignment horizontal="center"/>
    </xf>
    <xf numFmtId="0" fontId="15" fillId="0" borderId="2" xfId="21" applyNumberFormat="1" applyFont="1" applyFill="1" applyBorder="1" applyAlignment="1">
      <alignment horizontal="left"/>
    </xf>
    <xf numFmtId="0" fontId="16" fillId="0" borderId="2" xfId="21" applyNumberFormat="1" applyFont="1" applyFill="1" applyBorder="1" applyAlignment="1">
      <alignment horizontal="left"/>
    </xf>
    <xf numFmtId="0" fontId="16" fillId="0" borderId="2" xfId="21" applyFont="1" applyFill="1" applyBorder="1"/>
    <xf numFmtId="0" fontId="16" fillId="0" borderId="2" xfId="21" applyFont="1" applyFill="1" applyBorder="1" applyAlignment="1">
      <alignment horizontal="center"/>
    </xf>
    <xf numFmtId="0" fontId="16" fillId="0" borderId="2" xfId="21" applyFont="1" applyFill="1" applyBorder="1" applyAlignment="1"/>
    <xf numFmtId="0" fontId="16" fillId="0" borderId="9" xfId="21" applyFont="1" applyFill="1" applyBorder="1"/>
    <xf numFmtId="0" fontId="16" fillId="0" borderId="0" xfId="21" applyFont="1" applyFill="1" applyBorder="1" applyAlignment="1"/>
    <xf numFmtId="0" fontId="16" fillId="0" borderId="0" xfId="21" applyNumberFormat="1" applyFont="1" applyBorder="1" applyAlignment="1">
      <alignment horizontal="left"/>
    </xf>
    <xf numFmtId="0" fontId="16" fillId="0" borderId="0" xfId="21" applyFont="1" applyBorder="1" applyAlignment="1">
      <alignment horizontal="center"/>
    </xf>
    <xf numFmtId="0" fontId="16" fillId="0" borderId="0" xfId="21" applyNumberFormat="1" applyFont="1" applyBorder="1" applyAlignment="1"/>
    <xf numFmtId="37" fontId="15" fillId="0" borderId="0" xfId="21" applyNumberFormat="1" applyFont="1" applyBorder="1" applyAlignment="1">
      <alignment horizontal="left"/>
    </xf>
    <xf numFmtId="0" fontId="16" fillId="10" borderId="12" xfId="21" applyFont="1" applyFill="1" applyBorder="1"/>
    <xf numFmtId="0" fontId="16" fillId="10" borderId="14" xfId="21" applyFont="1" applyFill="1" applyBorder="1"/>
    <xf numFmtId="0" fontId="15" fillId="0" borderId="16" xfId="21" applyFont="1" applyFill="1" applyBorder="1" applyAlignment="1"/>
    <xf numFmtId="0" fontId="15" fillId="0" borderId="0" xfId="21" applyFont="1" applyFill="1" applyBorder="1" applyAlignment="1">
      <alignment horizontal="center"/>
    </xf>
    <xf numFmtId="0" fontId="15" fillId="0" borderId="0" xfId="21" applyFont="1" applyFill="1" applyBorder="1" applyAlignment="1">
      <alignment wrapText="1"/>
    </xf>
    <xf numFmtId="0" fontId="16" fillId="0" borderId="15" xfId="21" applyFont="1" applyFill="1" applyBorder="1"/>
    <xf numFmtId="0" fontId="16" fillId="0" borderId="6" xfId="21" applyNumberFormat="1" applyFont="1" applyFill="1" applyBorder="1" applyAlignment="1">
      <alignment horizontal="center"/>
    </xf>
    <xf numFmtId="0" fontId="16" fillId="0" borderId="2" xfId="21" applyFont="1" applyBorder="1"/>
    <xf numFmtId="0" fontId="16" fillId="0" borderId="2" xfId="21" applyNumberFormat="1" applyFont="1" applyBorder="1" applyAlignment="1">
      <alignment horizontal="left"/>
    </xf>
    <xf numFmtId="0" fontId="16" fillId="0" borderId="2" xfId="21" applyFont="1" applyBorder="1" applyAlignment="1">
      <alignment horizontal="center"/>
    </xf>
    <xf numFmtId="0" fontId="16" fillId="0" borderId="2" xfId="21" applyNumberFormat="1" applyFont="1" applyBorder="1" applyAlignment="1"/>
    <xf numFmtId="0" fontId="16" fillId="0" borderId="9" xfId="21" applyFont="1" applyBorder="1"/>
    <xf numFmtId="0" fontId="15" fillId="10" borderId="12" xfId="21" applyFont="1" applyFill="1" applyBorder="1" applyAlignment="1">
      <alignment horizontal="center" wrapText="1"/>
    </xf>
    <xf numFmtId="0" fontId="16" fillId="0" borderId="16" xfId="21" applyFont="1" applyBorder="1"/>
    <xf numFmtId="0" fontId="16" fillId="0" borderId="0" xfId="21" applyFont="1" applyBorder="1" applyAlignment="1">
      <alignment horizontal="left" indent="1"/>
    </xf>
    <xf numFmtId="0" fontId="16" fillId="0" borderId="2" xfId="21" applyNumberFormat="1" applyFont="1" applyFill="1" applyBorder="1" applyAlignment="1">
      <alignment horizontal="center"/>
    </xf>
    <xf numFmtId="0" fontId="16" fillId="0" borderId="2" xfId="21" applyNumberFormat="1" applyFont="1" applyBorder="1" applyAlignment="1">
      <alignment horizontal="center"/>
    </xf>
    <xf numFmtId="3" fontId="15" fillId="10" borderId="12" xfId="21" applyNumberFormat="1" applyFont="1" applyFill="1" applyBorder="1" applyAlignment="1">
      <alignment horizontal="center" wrapText="1"/>
    </xf>
    <xf numFmtId="3" fontId="15" fillId="10" borderId="12" xfId="21" applyNumberFormat="1" applyFont="1" applyFill="1" applyBorder="1" applyAlignment="1">
      <alignment horizontal="center"/>
    </xf>
    <xf numFmtId="0" fontId="16" fillId="0" borderId="7" xfId="21" applyFont="1" applyFill="1" applyBorder="1"/>
    <xf numFmtId="0" fontId="15" fillId="0" borderId="8" xfId="21" applyNumberFormat="1" applyFont="1" applyFill="1" applyBorder="1" applyAlignment="1">
      <alignment horizontal="left"/>
    </xf>
    <xf numFmtId="0" fontId="15" fillId="0" borderId="8" xfId="21" applyFont="1" applyFill="1" applyBorder="1"/>
    <xf numFmtId="0" fontId="16" fillId="0" borderId="8" xfId="21" applyFont="1" applyFill="1" applyBorder="1"/>
    <xf numFmtId="0" fontId="16" fillId="0" borderId="8" xfId="21" applyFont="1" applyFill="1" applyBorder="1" applyAlignment="1">
      <alignment horizontal="center"/>
    </xf>
    <xf numFmtId="0" fontId="16" fillId="0" borderId="8" xfId="21" applyNumberFormat="1" applyFont="1" applyFill="1" applyBorder="1" applyAlignment="1">
      <alignment horizontal="left"/>
    </xf>
    <xf numFmtId="3" fontId="15" fillId="0" borderId="8" xfId="21" applyNumberFormat="1" applyFont="1" applyFill="1" applyBorder="1" applyAlignment="1">
      <alignment horizontal="center"/>
    </xf>
    <xf numFmtId="0" fontId="15" fillId="0" borderId="8" xfId="21" applyFont="1" applyFill="1" applyBorder="1" applyAlignment="1">
      <alignment horizontal="left"/>
    </xf>
    <xf numFmtId="167" fontId="16" fillId="0" borderId="8" xfId="21" applyNumberFormat="1" applyFont="1" applyFill="1" applyBorder="1"/>
    <xf numFmtId="0" fontId="16" fillId="0" borderId="22" xfId="21" applyFont="1" applyFill="1" applyBorder="1"/>
    <xf numFmtId="0" fontId="16" fillId="0" borderId="16" xfId="21" applyFont="1" applyFill="1" applyBorder="1"/>
    <xf numFmtId="0" fontId="15" fillId="0" borderId="0" xfId="21" applyFont="1" applyFill="1" applyBorder="1"/>
    <xf numFmtId="3" fontId="15" fillId="0" borderId="0" xfId="21" applyNumberFormat="1" applyFont="1" applyFill="1" applyBorder="1" applyAlignment="1">
      <alignment horizontal="center"/>
    </xf>
    <xf numFmtId="167" fontId="16" fillId="0" borderId="0" xfId="21" applyNumberFormat="1" applyFont="1" applyFill="1" applyBorder="1"/>
    <xf numFmtId="0" fontId="16" fillId="0" borderId="15" xfId="21" applyFont="1" applyFill="1" applyBorder="1" applyAlignment="1">
      <alignment horizontal="center" wrapText="1"/>
    </xf>
    <xf numFmtId="167" fontId="15" fillId="0" borderId="0" xfId="2" applyNumberFormat="1" applyFont="1" applyFill="1" applyBorder="1"/>
    <xf numFmtId="0" fontId="15" fillId="0" borderId="2" xfId="21" applyNumberFormat="1" applyFont="1" applyFill="1" applyBorder="1" applyAlignment="1"/>
    <xf numFmtId="3" fontId="16" fillId="0" borderId="0" xfId="21" applyNumberFormat="1" applyFont="1" applyBorder="1" applyAlignment="1">
      <alignment horizontal="center"/>
    </xf>
    <xf numFmtId="0" fontId="15" fillId="0" borderId="7" xfId="21" applyFont="1" applyBorder="1"/>
    <xf numFmtId="0" fontId="15" fillId="0" borderId="8" xfId="21" applyFont="1" applyBorder="1"/>
    <xf numFmtId="0" fontId="15" fillId="0" borderId="8" xfId="21" applyFont="1" applyBorder="1" applyAlignment="1">
      <alignment horizontal="left"/>
    </xf>
    <xf numFmtId="3" fontId="16" fillId="0" borderId="8" xfId="21" applyNumberFormat="1" applyFont="1" applyBorder="1" applyAlignment="1">
      <alignment horizontal="center"/>
    </xf>
    <xf numFmtId="3" fontId="16" fillId="0" borderId="8" xfId="21" applyNumberFormat="1" applyFont="1" applyBorder="1" applyAlignment="1"/>
    <xf numFmtId="167" fontId="16" fillId="0" borderId="0" xfId="21" applyNumberFormat="1" applyFont="1" applyBorder="1"/>
    <xf numFmtId="0" fontId="15" fillId="0" borderId="15" xfId="21" applyFont="1" applyFill="1" applyBorder="1" applyAlignment="1">
      <alignment horizontal="center" wrapText="1"/>
    </xf>
    <xf numFmtId="166" fontId="16" fillId="0" borderId="2" xfId="6" applyNumberFormat="1" applyFont="1" applyFill="1" applyBorder="1"/>
    <xf numFmtId="0" fontId="15" fillId="10" borderId="7" xfId="21" applyFont="1" applyFill="1" applyBorder="1" applyAlignment="1"/>
    <xf numFmtId="0" fontId="15" fillId="10" borderId="8" xfId="21" applyFont="1" applyFill="1" applyBorder="1" applyAlignment="1"/>
    <xf numFmtId="0" fontId="15" fillId="10" borderId="8" xfId="21" applyFont="1" applyFill="1" applyBorder="1" applyAlignment="1">
      <alignment horizontal="center"/>
    </xf>
    <xf numFmtId="0" fontId="15" fillId="10" borderId="8" xfId="21" applyFont="1" applyFill="1" applyBorder="1" applyAlignment="1">
      <alignment wrapText="1"/>
    </xf>
    <xf numFmtId="0" fontId="16" fillId="0" borderId="7" xfId="21" applyNumberFormat="1" applyFont="1" applyFill="1" applyBorder="1" applyAlignment="1">
      <alignment horizontal="center"/>
    </xf>
    <xf numFmtId="3" fontId="16" fillId="0" borderId="15" xfId="21" applyNumberFormat="1" applyFont="1" applyBorder="1" applyAlignment="1">
      <alignment horizontal="center"/>
    </xf>
    <xf numFmtId="0" fontId="15" fillId="0" borderId="0" xfId="21" applyNumberFormat="1" applyFont="1" applyBorder="1" applyAlignment="1">
      <alignment horizontal="left"/>
    </xf>
    <xf numFmtId="0" fontId="16" fillId="0" borderId="2" xfId="21" applyNumberFormat="1" applyFont="1" applyFill="1" applyBorder="1" applyAlignment="1"/>
    <xf numFmtId="3" fontId="16" fillId="0" borderId="9" xfId="21" applyNumberFormat="1" applyFont="1" applyBorder="1" applyAlignment="1">
      <alignment horizontal="center"/>
    </xf>
    <xf numFmtId="0" fontId="15" fillId="0" borderId="7" xfId="21" applyFont="1" applyFill="1" applyBorder="1" applyAlignment="1"/>
    <xf numFmtId="0" fontId="15" fillId="0" borderId="8" xfId="21" applyFont="1" applyFill="1" applyBorder="1" applyAlignment="1"/>
    <xf numFmtId="0" fontId="15" fillId="0" borderId="8" xfId="21" applyFont="1" applyFill="1" applyBorder="1" applyAlignment="1">
      <alignment horizontal="center"/>
    </xf>
    <xf numFmtId="0" fontId="15" fillId="0" borderId="8" xfId="21" applyFont="1" applyFill="1" applyBorder="1" applyAlignment="1">
      <alignment wrapText="1"/>
    </xf>
    <xf numFmtId="0" fontId="15" fillId="0" borderId="8" xfId="21" applyFont="1" applyFill="1" applyBorder="1" applyAlignment="1">
      <alignment horizontal="center" wrapText="1"/>
    </xf>
    <xf numFmtId="0" fontId="15" fillId="0" borderId="22" xfId="21" applyFont="1" applyFill="1" applyBorder="1" applyAlignment="1">
      <alignment horizontal="center" wrapText="1"/>
    </xf>
    <xf numFmtId="3" fontId="16" fillId="0" borderId="15" xfId="21" applyNumberFormat="1" applyFont="1" applyFill="1" applyBorder="1" applyAlignment="1">
      <alignment horizontal="right"/>
    </xf>
    <xf numFmtId="0" fontId="15" fillId="0" borderId="15" xfId="21" applyFont="1" applyBorder="1" applyAlignment="1">
      <alignment horizontal="center"/>
    </xf>
    <xf numFmtId="3" fontId="16" fillId="0" borderId="15" xfId="21" applyNumberFormat="1" applyFont="1" applyBorder="1" applyAlignment="1">
      <alignment horizontal="right"/>
    </xf>
    <xf numFmtId="0" fontId="16" fillId="0" borderId="6" xfId="21" applyFont="1" applyBorder="1"/>
    <xf numFmtId="0" fontId="15" fillId="0" borderId="0" xfId="21" applyFont="1" applyBorder="1"/>
    <xf numFmtId="0" fontId="16" fillId="0" borderId="15" xfId="21" applyFont="1" applyFill="1" applyBorder="1" applyAlignment="1">
      <alignment horizontal="center"/>
    </xf>
    <xf numFmtId="164" fontId="16" fillId="0" borderId="2" xfId="21" applyNumberFormat="1" applyFont="1" applyFill="1" applyBorder="1" applyAlignment="1">
      <alignment horizontal="center"/>
    </xf>
    <xf numFmtId="0" fontId="16" fillId="0" borderId="9" xfId="21" applyFont="1" applyBorder="1" applyAlignment="1">
      <alignment horizontal="center"/>
    </xf>
    <xf numFmtId="0" fontId="16" fillId="0" borderId="16" xfId="21" applyNumberFormat="1" applyFont="1" applyBorder="1" applyAlignment="1">
      <alignment horizontal="center"/>
    </xf>
    <xf numFmtId="0" fontId="16" fillId="0" borderId="0" xfId="21" applyNumberFormat="1" applyFont="1" applyFill="1" applyBorder="1" applyAlignment="1">
      <alignment horizontal="right"/>
    </xf>
    <xf numFmtId="0" fontId="16" fillId="0" borderId="6" xfId="21" applyNumberFormat="1" applyFont="1" applyBorder="1" applyAlignment="1">
      <alignment horizontal="center"/>
    </xf>
    <xf numFmtId="0" fontId="16" fillId="0" borderId="2" xfId="21" applyNumberFormat="1" applyFont="1" applyFill="1" applyBorder="1" applyAlignment="1">
      <alignment horizontal="right"/>
    </xf>
    <xf numFmtId="0" fontId="15" fillId="0" borderId="2" xfId="21" applyFont="1" applyBorder="1" applyAlignment="1">
      <alignment horizontal="center"/>
    </xf>
    <xf numFmtId="0" fontId="15" fillId="0" borderId="9" xfId="21" applyFont="1" applyBorder="1" applyAlignment="1">
      <alignment horizontal="center"/>
    </xf>
    <xf numFmtId="0" fontId="16" fillId="0" borderId="8" xfId="21" applyFont="1" applyFill="1" applyBorder="1" applyAlignment="1"/>
    <xf numFmtId="0" fontId="16" fillId="0" borderId="0" xfId="21" applyNumberFormat="1" applyFont="1" applyBorder="1" applyAlignment="1">
      <alignment horizontal="right"/>
    </xf>
    <xf numFmtId="0" fontId="16" fillId="0" borderId="8" xfId="21" applyNumberFormat="1" applyFont="1" applyFill="1" applyBorder="1" applyAlignment="1">
      <alignment horizontal="center"/>
    </xf>
    <xf numFmtId="0" fontId="16" fillId="0" borderId="8" xfId="21" applyNumberFormat="1" applyFont="1" applyFill="1" applyBorder="1" applyAlignment="1">
      <alignment horizontal="left" wrapText="1"/>
    </xf>
    <xf numFmtId="0" fontId="16" fillId="0" borderId="0" xfId="21" applyNumberFormat="1" applyFont="1" applyFill="1" applyBorder="1" applyAlignment="1">
      <alignment horizontal="left" wrapText="1"/>
    </xf>
    <xf numFmtId="164" fontId="16" fillId="0" borderId="15" xfId="21" applyNumberFormat="1" applyFont="1" applyFill="1" applyBorder="1" applyAlignment="1">
      <alignment horizontal="center" wrapText="1"/>
    </xf>
    <xf numFmtId="0" fontId="16" fillId="0" borderId="16" xfId="21" applyNumberFormat="1" applyFont="1" applyFill="1" applyBorder="1" applyAlignment="1">
      <alignment horizontal="left"/>
    </xf>
    <xf numFmtId="0" fontId="15" fillId="0" borderId="0" xfId="21" applyFont="1" applyFill="1" applyAlignment="1">
      <alignment horizontal="left"/>
    </xf>
    <xf numFmtId="164" fontId="15" fillId="0" borderId="0" xfId="2" applyNumberFormat="1" applyFont="1" applyFill="1" applyBorder="1"/>
    <xf numFmtId="3" fontId="16" fillId="0" borderId="2" xfId="21" applyNumberFormat="1" applyFont="1" applyFill="1" applyBorder="1"/>
    <xf numFmtId="3" fontId="16" fillId="0" borderId="2" xfId="21" applyNumberFormat="1" applyFont="1" applyFill="1" applyBorder="1" applyAlignment="1">
      <alignment horizontal="left"/>
    </xf>
    <xf numFmtId="167" fontId="15" fillId="0" borderId="0" xfId="21" applyNumberFormat="1" applyFont="1" applyBorder="1" applyAlignment="1">
      <alignment horizontal="left"/>
    </xf>
    <xf numFmtId="3" fontId="16" fillId="0" borderId="0" xfId="21" applyNumberFormat="1" applyFont="1" applyBorder="1" applyAlignment="1"/>
    <xf numFmtId="169" fontId="16" fillId="0" borderId="0" xfId="21" applyNumberFormat="1" applyFont="1" applyBorder="1" applyAlignment="1"/>
    <xf numFmtId="167" fontId="16" fillId="0" borderId="0" xfId="10" applyNumberFormat="1" applyFont="1" applyFill="1" applyBorder="1" applyAlignment="1">
      <alignment horizontal="center"/>
    </xf>
    <xf numFmtId="10" fontId="16" fillId="0" borderId="15" xfId="10" applyNumberFormat="1" applyFont="1" applyFill="1" applyBorder="1" applyAlignment="1">
      <alignment horizontal="center"/>
    </xf>
    <xf numFmtId="0" fontId="16" fillId="0" borderId="0" xfId="21" applyFont="1" applyFill="1" applyAlignment="1">
      <alignment horizontal="center"/>
    </xf>
    <xf numFmtId="0" fontId="16" fillId="0" borderId="0" xfId="21" applyNumberFormat="1" applyFont="1" applyFill="1" applyAlignment="1">
      <alignment horizontal="left"/>
    </xf>
    <xf numFmtId="0" fontId="15" fillId="10" borderId="8" xfId="21" applyFont="1" applyFill="1" applyBorder="1" applyAlignment="1">
      <alignment horizontal="center" wrapText="1"/>
    </xf>
    <xf numFmtId="0" fontId="15" fillId="10" borderId="22" xfId="21" applyFont="1" applyFill="1" applyBorder="1" applyAlignment="1">
      <alignment horizontal="center" wrapText="1"/>
    </xf>
    <xf numFmtId="0" fontId="15" fillId="0" borderId="22" xfId="21" applyFont="1" applyFill="1" applyBorder="1" applyAlignment="1">
      <alignment wrapText="1"/>
    </xf>
    <xf numFmtId="2" fontId="16" fillId="0" borderId="0" xfId="21" applyNumberFormat="1" applyFont="1" applyFill="1" applyBorder="1" applyAlignment="1">
      <alignment horizontal="center"/>
    </xf>
    <xf numFmtId="0" fontId="16" fillId="0" borderId="0" xfId="21" applyFont="1" applyFill="1" applyBorder="1" applyAlignment="1">
      <alignment horizontal="center"/>
    </xf>
    <xf numFmtId="0" fontId="62" fillId="0" borderId="0" xfId="0" applyFont="1" applyFill="1" applyBorder="1" applyAlignment="1">
      <alignment vertical="center"/>
    </xf>
    <xf numFmtId="164" fontId="62" fillId="0" borderId="0" xfId="2" applyNumberFormat="1" applyFont="1" applyFill="1" applyBorder="1"/>
    <xf numFmtId="164" fontId="63" fillId="0" borderId="0" xfId="2" applyNumberFormat="1" applyFont="1" applyFill="1" applyBorder="1"/>
    <xf numFmtId="0" fontId="16" fillId="0" borderId="8" xfId="21" applyFont="1" applyBorder="1" applyAlignment="1">
      <alignment horizontal="left"/>
    </xf>
    <xf numFmtId="9" fontId="24" fillId="0" borderId="0" xfId="10" applyFont="1" applyFill="1"/>
    <xf numFmtId="0" fontId="15" fillId="0" borderId="0" xfId="21" applyFont="1" applyFill="1" applyBorder="1" applyAlignment="1">
      <alignment horizontal="center"/>
    </xf>
    <xf numFmtId="0" fontId="15" fillId="0" borderId="0" xfId="21" applyNumberFormat="1" applyFont="1" applyFill="1" applyBorder="1" applyAlignment="1">
      <alignment horizontal="center"/>
    </xf>
    <xf numFmtId="0" fontId="16" fillId="0" borderId="7" xfId="21" applyFont="1" applyBorder="1"/>
    <xf numFmtId="0" fontId="16" fillId="0" borderId="15" xfId="21" applyFont="1" applyFill="1" applyBorder="1" applyAlignment="1">
      <alignment horizontal="left"/>
    </xf>
    <xf numFmtId="3" fontId="15" fillId="0" borderId="8" xfId="21" applyNumberFormat="1" applyFont="1" applyBorder="1" applyAlignment="1">
      <alignment horizontal="center"/>
    </xf>
    <xf numFmtId="3" fontId="16" fillId="0" borderId="8" xfId="2" applyNumberFormat="1" applyFont="1" applyFill="1" applyBorder="1"/>
    <xf numFmtId="0" fontId="15" fillId="0" borderId="0" xfId="21" applyNumberFormat="1" applyFont="1" applyFill="1" applyBorder="1" applyAlignment="1">
      <alignment horizontal="center"/>
    </xf>
    <xf numFmtId="0" fontId="49" fillId="0" borderId="0" xfId="0" applyFont="1" applyBorder="1"/>
    <xf numFmtId="0" fontId="25" fillId="0" borderId="0" xfId="0" applyFont="1"/>
    <xf numFmtId="0" fontId="16" fillId="0" borderId="0" xfId="0" applyFont="1"/>
    <xf numFmtId="0" fontId="25" fillId="0" borderId="0" xfId="0" applyFont="1" applyBorder="1"/>
    <xf numFmtId="0" fontId="16" fillId="0" borderId="0" xfId="0" applyFont="1" applyBorder="1"/>
    <xf numFmtId="0" fontId="15" fillId="0" borderId="0" xfId="0" applyFont="1" applyFill="1" applyBorder="1"/>
    <xf numFmtId="0" fontId="16" fillId="0" borderId="0" xfId="0" applyFont="1" applyFill="1"/>
    <xf numFmtId="164" fontId="35" fillId="0" borderId="8" xfId="2" applyNumberFormat="1" applyFont="1" applyFill="1" applyBorder="1"/>
    <xf numFmtId="164" fontId="35" fillId="0" borderId="22" xfId="2" applyNumberFormat="1" applyFont="1" applyFill="1" applyBorder="1"/>
    <xf numFmtId="164" fontId="35" fillId="0" borderId="0" xfId="2" applyNumberFormat="1" applyFont="1" applyFill="1" applyBorder="1"/>
    <xf numFmtId="164" fontId="35" fillId="0" borderId="15" xfId="2" applyNumberFormat="1" applyFont="1" applyFill="1" applyBorder="1"/>
    <xf numFmtId="164" fontId="35" fillId="0" borderId="16" xfId="21" applyNumberFormat="1" applyFont="1" applyFill="1" applyBorder="1"/>
    <xf numFmtId="164" fontId="35" fillId="0" borderId="0" xfId="21" applyNumberFormat="1" applyFont="1" applyFill="1" applyBorder="1"/>
    <xf numFmtId="0" fontId="16" fillId="0" borderId="0" xfId="0" applyFont="1" applyFill="1" applyAlignment="1"/>
    <xf numFmtId="0" fontId="27" fillId="0" borderId="0" xfId="0" applyFont="1" applyFill="1" applyAlignment="1">
      <alignment horizontal="center"/>
    </xf>
    <xf numFmtId="0" fontId="16" fillId="0" borderId="0" xfId="0" applyFont="1" applyFill="1" applyAlignment="1">
      <alignment horizontal="left"/>
    </xf>
    <xf numFmtId="0" fontId="27" fillId="0" borderId="0" xfId="0" applyFont="1" applyFill="1"/>
    <xf numFmtId="37" fontId="16" fillId="0" borderId="0" xfId="0" applyNumberFormat="1" applyFont="1" applyFill="1"/>
    <xf numFmtId="171" fontId="16" fillId="0" borderId="0" xfId="0" applyNumberFormat="1" applyFont="1" applyFill="1"/>
    <xf numFmtId="37" fontId="15" fillId="0" borderId="0" xfId="0" applyNumberFormat="1" applyFont="1" applyFill="1"/>
    <xf numFmtId="37" fontId="16" fillId="0" borderId="0" xfId="0" applyNumberFormat="1" applyFont="1" applyFill="1" applyAlignment="1">
      <alignment horizontal="left"/>
    </xf>
    <xf numFmtId="0" fontId="15" fillId="0" borderId="0" xfId="0" applyFont="1" applyFill="1"/>
    <xf numFmtId="37" fontId="16" fillId="8" borderId="0" xfId="0" applyNumberFormat="1" applyFont="1" applyFill="1"/>
    <xf numFmtId="0" fontId="15" fillId="0" borderId="0" xfId="0" applyFont="1" applyFill="1" applyAlignment="1">
      <alignment horizontal="left"/>
    </xf>
    <xf numFmtId="0" fontId="15" fillId="0" borderId="0" xfId="0" applyFont="1" applyFill="1" applyAlignment="1">
      <alignment horizontal="center"/>
    </xf>
    <xf numFmtId="0" fontId="15" fillId="0" borderId="0" xfId="0" applyFont="1" applyAlignment="1">
      <alignment horizontal="center"/>
    </xf>
    <xf numFmtId="0" fontId="27" fillId="0" borderId="0" xfId="0" applyFont="1" applyFill="1" applyAlignment="1">
      <alignment horizontal="left"/>
    </xf>
    <xf numFmtId="37" fontId="15" fillId="0" borderId="0" xfId="0" applyNumberFormat="1" applyFont="1" applyFill="1" applyBorder="1"/>
    <xf numFmtId="37" fontId="15" fillId="0" borderId="0" xfId="0" applyNumberFormat="1" applyFont="1" applyFill="1" applyBorder="1" applyAlignment="1">
      <alignment horizontal="center"/>
    </xf>
    <xf numFmtId="0" fontId="15" fillId="0" borderId="0" xfId="0" applyFont="1" applyBorder="1"/>
    <xf numFmtId="37" fontId="15" fillId="0" borderId="0" xfId="0" applyNumberFormat="1" applyFont="1" applyFill="1" applyBorder="1" applyAlignment="1">
      <alignment wrapText="1"/>
    </xf>
    <xf numFmtId="0" fontId="15" fillId="0" borderId="0" xfId="0" applyFont="1" applyFill="1" applyBorder="1" applyAlignment="1">
      <alignment horizontal="left"/>
    </xf>
    <xf numFmtId="0" fontId="16" fillId="0" borderId="0" xfId="0" applyFont="1" applyBorder="1" applyAlignment="1">
      <alignment horizontal="left"/>
    </xf>
    <xf numFmtId="41" fontId="15" fillId="0" borderId="0" xfId="0" applyNumberFormat="1" applyFont="1" applyBorder="1" applyAlignment="1">
      <alignment horizontal="center"/>
    </xf>
    <xf numFmtId="0" fontId="16" fillId="0" borderId="0" xfId="0" applyFont="1" applyFill="1" applyBorder="1" applyAlignment="1">
      <alignment wrapText="1"/>
    </xf>
    <xf numFmtId="0" fontId="18" fillId="0" borderId="0" xfId="0" applyFont="1" applyBorder="1"/>
    <xf numFmtId="0" fontId="27" fillId="0" borderId="0" xfId="0" applyFont="1" applyBorder="1" applyAlignment="1">
      <alignment horizontal="left"/>
    </xf>
    <xf numFmtId="0" fontId="16" fillId="0" borderId="0" xfId="0" applyFont="1" applyBorder="1" applyAlignment="1"/>
    <xf numFmtId="0" fontId="27" fillId="0" borderId="0" xfId="0" applyFont="1" applyBorder="1" applyAlignment="1">
      <alignment horizontal="center"/>
    </xf>
    <xf numFmtId="0" fontId="27" fillId="0" borderId="0" xfId="0" applyFont="1" applyFill="1" applyBorder="1" applyAlignment="1">
      <alignment horizontal="center"/>
    </xf>
    <xf numFmtId="0" fontId="27" fillId="0" borderId="0" xfId="0" applyFont="1" applyBorder="1"/>
    <xf numFmtId="0" fontId="25" fillId="0" borderId="0" xfId="0" applyFont="1" applyBorder="1" applyAlignment="1">
      <alignment horizontal="left"/>
    </xf>
    <xf numFmtId="0" fontId="25" fillId="0" borderId="0" xfId="0" applyFont="1" applyFill="1" applyBorder="1" applyAlignment="1">
      <alignment wrapText="1"/>
    </xf>
    <xf numFmtId="0" fontId="16" fillId="0" borderId="0" xfId="0" applyFont="1" applyAlignment="1">
      <alignment horizontal="left"/>
    </xf>
    <xf numFmtId="164" fontId="16" fillId="0" borderId="0" xfId="0" applyNumberFormat="1" applyFont="1" applyFill="1" applyBorder="1" applyAlignment="1">
      <alignment wrapText="1"/>
    </xf>
    <xf numFmtId="0" fontId="15" fillId="0" borderId="0" xfId="0" applyFont="1" applyFill="1" applyBorder="1" applyAlignment="1">
      <alignment horizontal="centerContinuous"/>
    </xf>
    <xf numFmtId="0" fontId="16" fillId="0" borderId="0" xfId="0" applyFont="1" applyFill="1" applyBorder="1" applyAlignment="1">
      <alignment horizontal="centerContinuous"/>
    </xf>
    <xf numFmtId="41" fontId="15" fillId="0" borderId="0" xfId="0" applyNumberFormat="1" applyFont="1" applyFill="1" applyBorder="1" applyAlignment="1">
      <alignment horizontal="center"/>
    </xf>
    <xf numFmtId="0" fontId="16" fillId="0" borderId="0" xfId="0" applyFont="1" applyFill="1" applyBorder="1" applyAlignment="1">
      <alignment horizontal="left"/>
    </xf>
    <xf numFmtId="0" fontId="66" fillId="0" borderId="0" xfId="0" applyFont="1" applyFill="1"/>
    <xf numFmtId="37" fontId="67" fillId="0" borderId="0" xfId="0" applyNumberFormat="1" applyFont="1" applyFill="1"/>
    <xf numFmtId="178" fontId="26" fillId="0" borderId="0" xfId="2" applyNumberFormat="1" applyFont="1"/>
    <xf numFmtId="0" fontId="24" fillId="0" borderId="0" xfId="0" applyFont="1" applyBorder="1" applyAlignment="1">
      <alignment horizontal="centerContinuous"/>
    </xf>
    <xf numFmtId="0" fontId="25" fillId="0" borderId="0" xfId="0" applyFont="1" applyBorder="1" applyAlignment="1">
      <alignment horizontal="centerContinuous"/>
    </xf>
    <xf numFmtId="0" fontId="25" fillId="0" borderId="0" xfId="0" applyFont="1" applyFill="1" applyBorder="1" applyAlignment="1">
      <alignment horizontal="centerContinuous"/>
    </xf>
    <xf numFmtId="164" fontId="35" fillId="0" borderId="6" xfId="21" applyNumberFormat="1" applyFont="1" applyFill="1" applyBorder="1"/>
    <xf numFmtId="164" fontId="35" fillId="0" borderId="2" xfId="21" applyNumberFormat="1" applyFont="1" applyFill="1" applyBorder="1"/>
    <xf numFmtId="164" fontId="35" fillId="0" borderId="9" xfId="2" applyNumberFormat="1" applyFont="1" applyFill="1" applyBorder="1"/>
    <xf numFmtId="164" fontId="24" fillId="0" borderId="22" xfId="2" applyNumberFormat="1" applyFont="1" applyFill="1" applyBorder="1" applyAlignment="1">
      <alignment horizontal="center"/>
    </xf>
    <xf numFmtId="166" fontId="35" fillId="0" borderId="23" xfId="6" applyNumberFormat="1" applyFont="1" applyBorder="1"/>
    <xf numFmtId="166" fontId="35" fillId="0" borderId="18" xfId="6" applyNumberFormat="1" applyFont="1" applyBorder="1"/>
    <xf numFmtId="166" fontId="35" fillId="0" borderId="18" xfId="6" applyNumberFormat="1" applyFont="1" applyFill="1" applyBorder="1"/>
    <xf numFmtId="0" fontId="27" fillId="0" borderId="0" xfId="21" applyFont="1" applyFill="1" applyAlignment="1">
      <alignment horizontal="center"/>
    </xf>
    <xf numFmtId="0" fontId="16" fillId="0" borderId="0" xfId="21" applyFont="1" applyAlignment="1">
      <alignment horizontal="left"/>
    </xf>
    <xf numFmtId="164" fontId="25" fillId="0" borderId="0" xfId="2" applyNumberFormat="1" applyFont="1" applyFill="1" applyBorder="1"/>
    <xf numFmtId="164" fontId="25" fillId="0" borderId="0" xfId="21" applyNumberFormat="1" applyFont="1" applyFill="1" applyBorder="1"/>
    <xf numFmtId="164" fontId="25" fillId="0" borderId="0" xfId="21" applyNumberFormat="1" applyFont="1" applyFill="1"/>
    <xf numFmtId="0" fontId="15" fillId="0" borderId="0" xfId="21" applyNumberFormat="1" applyFont="1" applyFill="1" applyBorder="1" applyAlignment="1">
      <alignment horizontal="center"/>
    </xf>
    <xf numFmtId="0" fontId="15" fillId="0" borderId="0" xfId="21" applyNumberFormat="1" applyFont="1" applyFill="1" applyBorder="1" applyAlignment="1">
      <alignment horizontal="center"/>
    </xf>
    <xf numFmtId="37" fontId="16" fillId="0" borderId="0" xfId="21" applyNumberFormat="1" applyFont="1" applyFill="1" applyBorder="1" applyAlignment="1">
      <alignment horizontal="left"/>
    </xf>
    <xf numFmtId="0" fontId="15" fillId="0" borderId="0" xfId="21" applyNumberFormat="1" applyFont="1" applyFill="1" applyBorder="1" applyAlignment="1">
      <alignment horizontal="center"/>
    </xf>
    <xf numFmtId="43" fontId="16" fillId="0" borderId="0" xfId="2" applyFont="1"/>
    <xf numFmtId="0" fontId="13" fillId="0" borderId="0" xfId="21" applyFont="1" applyBorder="1"/>
    <xf numFmtId="164" fontId="13" fillId="0" borderId="0" xfId="2" applyNumberFormat="1" applyFont="1"/>
    <xf numFmtId="0" fontId="13" fillId="0" borderId="0" xfId="21" applyFont="1" applyAlignment="1">
      <alignment horizontal="left"/>
    </xf>
    <xf numFmtId="166" fontId="35" fillId="0" borderId="18" xfId="21" applyNumberFormat="1" applyFont="1" applyFill="1" applyBorder="1"/>
    <xf numFmtId="0" fontId="35" fillId="0" borderId="18" xfId="21" applyFont="1" applyBorder="1" applyAlignment="1">
      <alignment horizontal="center"/>
    </xf>
    <xf numFmtId="0" fontId="35" fillId="0" borderId="18" xfId="21" applyFont="1" applyBorder="1"/>
    <xf numFmtId="0" fontId="35" fillId="0" borderId="18" xfId="21" applyFont="1" applyFill="1" applyBorder="1"/>
    <xf numFmtId="0" fontId="35" fillId="0" borderId="18" xfId="21" applyFont="1" applyFill="1" applyBorder="1" applyAlignment="1">
      <alignment horizontal="center"/>
    </xf>
    <xf numFmtId="166" fontId="35" fillId="0" borderId="18" xfId="21" applyNumberFormat="1" applyFont="1" applyBorder="1"/>
    <xf numFmtId="0" fontId="35" fillId="0" borderId="23" xfId="21" applyFont="1" applyBorder="1"/>
    <xf numFmtId="166" fontId="35" fillId="0" borderId="23" xfId="21" applyNumberFormat="1" applyFont="1" applyBorder="1"/>
    <xf numFmtId="164" fontId="35" fillId="0" borderId="7" xfId="21" applyNumberFormat="1" applyFont="1" applyFill="1" applyBorder="1"/>
    <xf numFmtId="0" fontId="35" fillId="0" borderId="23" xfId="21" applyFont="1" applyFill="1" applyBorder="1" applyAlignment="1">
      <alignment horizontal="center"/>
    </xf>
    <xf numFmtId="0" fontId="24" fillId="0" borderId="7" xfId="21" applyFont="1" applyFill="1" applyBorder="1" applyAlignment="1">
      <alignment horizontal="center"/>
    </xf>
    <xf numFmtId="0" fontId="25" fillId="0" borderId="23" xfId="21" applyFont="1" applyFill="1" applyBorder="1"/>
    <xf numFmtId="0" fontId="16" fillId="0" borderId="7" xfId="21" applyFont="1" applyFill="1" applyBorder="1" applyAlignment="1">
      <alignment horizontal="center"/>
    </xf>
    <xf numFmtId="0" fontId="13" fillId="0" borderId="9" xfId="21" applyFont="1" applyBorder="1"/>
    <xf numFmtId="0" fontId="13" fillId="0" borderId="6" xfId="21" applyFont="1" applyBorder="1"/>
    <xf numFmtId="0" fontId="25" fillId="0" borderId="9" xfId="21" applyFont="1" applyBorder="1" applyAlignment="1">
      <alignment horizontal="center"/>
    </xf>
    <xf numFmtId="0" fontId="25" fillId="0" borderId="6" xfId="21" applyFont="1" applyBorder="1"/>
    <xf numFmtId="0" fontId="25" fillId="0" borderId="15" xfId="21" applyFont="1" applyFill="1" applyBorder="1" applyAlignment="1">
      <alignment horizontal="left" wrapText="1"/>
    </xf>
    <xf numFmtId="0" fontId="13" fillId="0" borderId="15" xfId="21" applyFont="1" applyBorder="1"/>
    <xf numFmtId="0" fontId="13" fillId="0" borderId="18" xfId="21" applyFont="1" applyFill="1" applyBorder="1"/>
    <xf numFmtId="0" fontId="25" fillId="0" borderId="15" xfId="21" applyFont="1" applyBorder="1" applyAlignment="1">
      <alignment horizontal="center"/>
    </xf>
    <xf numFmtId="0" fontId="25" fillId="0" borderId="15" xfId="21" applyFont="1" applyFill="1" applyBorder="1" applyAlignment="1">
      <alignment horizontal="center" vertical="center" wrapText="1"/>
    </xf>
    <xf numFmtId="0" fontId="25" fillId="0" borderId="16" xfId="21" applyFont="1" applyFill="1" applyBorder="1" applyAlignment="1">
      <alignment horizontal="center" vertical="center" wrapText="1"/>
    </xf>
    <xf numFmtId="0" fontId="25" fillId="0" borderId="15" xfId="21" applyFont="1" applyBorder="1" applyAlignment="1">
      <alignment horizontal="left" wrapText="1"/>
    </xf>
    <xf numFmtId="0" fontId="25" fillId="0" borderId="16" xfId="21" applyFont="1" applyFill="1" applyBorder="1"/>
    <xf numFmtId="0" fontId="13" fillId="0" borderId="16" xfId="21" applyFont="1" applyBorder="1"/>
    <xf numFmtId="0" fontId="25" fillId="0" borderId="15" xfId="21" applyFont="1" applyFill="1" applyBorder="1" applyAlignment="1">
      <alignment horizontal="center"/>
    </xf>
    <xf numFmtId="0" fontId="25" fillId="0" borderId="7" xfId="21" applyFont="1" applyFill="1" applyBorder="1"/>
    <xf numFmtId="0" fontId="62" fillId="0" borderId="0" xfId="21" applyFont="1" applyFill="1" applyBorder="1"/>
    <xf numFmtId="0" fontId="63" fillId="0" borderId="0" xfId="21" applyFont="1" applyBorder="1"/>
    <xf numFmtId="0" fontId="63" fillId="0" borderId="0" xfId="21" applyFont="1" applyBorder="1" applyAlignment="1">
      <alignment horizontal="center"/>
    </xf>
    <xf numFmtId="0" fontId="63" fillId="0" borderId="0" xfId="21" applyFont="1" applyFill="1" applyBorder="1" applyAlignment="1">
      <alignment horizontal="center"/>
    </xf>
    <xf numFmtId="0" fontId="63" fillId="0" borderId="0" xfId="21" applyFont="1" applyFill="1" applyBorder="1"/>
    <xf numFmtId="0" fontId="62" fillId="0" borderId="0" xfId="21" applyFont="1" applyBorder="1"/>
    <xf numFmtId="0" fontId="25" fillId="0" borderId="0" xfId="21" applyFont="1" applyAlignment="1">
      <alignment horizontal="left"/>
    </xf>
    <xf numFmtId="0" fontId="24" fillId="0" borderId="0" xfId="21" applyFont="1" applyAlignment="1">
      <alignment horizontal="left"/>
    </xf>
    <xf numFmtId="0" fontId="15" fillId="0" borderId="0" xfId="21" applyFont="1" applyAlignment="1">
      <alignment horizontal="left"/>
    </xf>
    <xf numFmtId="10" fontId="13" fillId="0" borderId="0" xfId="10" applyNumberFormat="1" applyFont="1"/>
    <xf numFmtId="0" fontId="54" fillId="0" borderId="0" xfId="21" applyFont="1"/>
    <xf numFmtId="0" fontId="74" fillId="0" borderId="0" xfId="21" applyFont="1" applyFill="1" applyBorder="1"/>
    <xf numFmtId="0" fontId="74" fillId="0" borderId="0" xfId="0" applyFont="1" applyFill="1" applyBorder="1" applyAlignment="1"/>
    <xf numFmtId="0" fontId="74" fillId="0" borderId="0" xfId="0" applyFont="1" applyFill="1" applyBorder="1" applyAlignment="1">
      <alignment wrapText="1"/>
    </xf>
    <xf numFmtId="0" fontId="73" fillId="0" borderId="0" xfId="0" applyFont="1" applyFill="1" applyAlignment="1"/>
    <xf numFmtId="0" fontId="66" fillId="0" borderId="0" xfId="21" applyFont="1" applyFill="1" applyAlignment="1">
      <alignment wrapText="1"/>
    </xf>
    <xf numFmtId="0" fontId="66" fillId="0" borderId="0" xfId="21" applyFont="1" applyFill="1" applyBorder="1" applyAlignment="1">
      <alignment wrapText="1"/>
    </xf>
    <xf numFmtId="0" fontId="66" fillId="0" borderId="0" xfId="21" applyFont="1" applyFill="1" applyBorder="1"/>
    <xf numFmtId="0" fontId="15" fillId="0" borderId="0" xfId="0" applyFont="1" applyFill="1" applyBorder="1" applyAlignment="1">
      <alignment horizontal="center"/>
    </xf>
    <xf numFmtId="0" fontId="15" fillId="0" borderId="0" xfId="0" applyFont="1" applyBorder="1" applyAlignment="1">
      <alignment horizontal="center"/>
    </xf>
    <xf numFmtId="3" fontId="16" fillId="12" borderId="0" xfId="2" applyNumberFormat="1" applyFont="1" applyFill="1" applyBorder="1"/>
    <xf numFmtId="0" fontId="24" fillId="0" borderId="8" xfId="0"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23" xfId="2" applyNumberFormat="1" applyFont="1" applyFill="1" applyBorder="1" applyAlignment="1">
      <alignment horizontal="center" wrapText="1"/>
    </xf>
    <xf numFmtId="0" fontId="13" fillId="0" borderId="23" xfId="21" applyFont="1" applyFill="1" applyBorder="1"/>
    <xf numFmtId="0" fontId="35" fillId="0" borderId="19" xfId="21" applyFont="1" applyBorder="1" applyAlignment="1">
      <alignment horizontal="center"/>
    </xf>
    <xf numFmtId="0" fontId="25" fillId="0" borderId="22" xfId="21" applyFont="1" applyFill="1" applyBorder="1" applyAlignment="1">
      <alignment horizontal="left"/>
    </xf>
    <xf numFmtId="0" fontId="16" fillId="0" borderId="9" xfId="21" applyFont="1" applyFill="1" applyBorder="1" applyAlignment="1">
      <alignment horizontal="left"/>
    </xf>
    <xf numFmtId="0" fontId="15" fillId="10" borderId="23" xfId="21" applyFont="1" applyFill="1" applyBorder="1" applyAlignment="1">
      <alignment horizontal="center"/>
    </xf>
    <xf numFmtId="0" fontId="15" fillId="10" borderId="7" xfId="21" applyFont="1" applyFill="1" applyBorder="1" applyAlignment="1">
      <alignment horizontal="center" wrapText="1"/>
    </xf>
    <xf numFmtId="0" fontId="16" fillId="7" borderId="0" xfId="21" applyNumberFormat="1" applyFont="1" applyFill="1" applyBorder="1" applyAlignment="1"/>
    <xf numFmtId="0" fontId="16" fillId="0" borderId="23" xfId="21" applyFont="1" applyBorder="1"/>
    <xf numFmtId="0" fontId="15" fillId="0" borderId="0" xfId="0" applyFont="1" applyFill="1" applyAlignment="1">
      <alignment horizontal="right"/>
    </xf>
    <xf numFmtId="164" fontId="24" fillId="0" borderId="0" xfId="4" applyNumberFormat="1" applyFont="1" applyFill="1" applyBorder="1"/>
    <xf numFmtId="0" fontId="71" fillId="0" borderId="0" xfId="21" applyFont="1" applyFill="1" applyBorder="1"/>
    <xf numFmtId="0" fontId="25" fillId="0" borderId="8" xfId="21" applyFont="1" applyFill="1" applyBorder="1" applyAlignment="1">
      <alignment horizontal="right"/>
    </xf>
    <xf numFmtId="0" fontId="25" fillId="0" borderId="22" xfId="21" applyFont="1" applyFill="1" applyBorder="1" applyAlignment="1">
      <alignment horizontal="right"/>
    </xf>
    <xf numFmtId="0" fontId="25" fillId="0" borderId="0" xfId="21" applyFont="1" applyFill="1" applyBorder="1" applyAlignment="1">
      <alignment horizontal="right"/>
    </xf>
    <xf numFmtId="0" fontId="25" fillId="0" borderId="15" xfId="21" applyFont="1" applyFill="1" applyBorder="1" applyAlignment="1">
      <alignment horizontal="right"/>
    </xf>
    <xf numFmtId="1" fontId="53" fillId="0" borderId="0" xfId="21" applyNumberFormat="1" applyFont="1" applyFill="1" applyBorder="1" applyAlignment="1">
      <alignment horizontal="right"/>
    </xf>
    <xf numFmtId="1" fontId="25" fillId="0" borderId="15" xfId="21" applyNumberFormat="1" applyFont="1" applyFill="1" applyBorder="1" applyAlignment="1">
      <alignment horizontal="right"/>
    </xf>
    <xf numFmtId="1" fontId="25" fillId="0" borderId="15" xfId="2" applyNumberFormat="1" applyFont="1" applyFill="1" applyBorder="1" applyAlignment="1">
      <alignment horizontal="right"/>
    </xf>
    <xf numFmtId="1" fontId="25" fillId="0" borderId="0" xfId="2" applyNumberFormat="1" applyFont="1" applyFill="1" applyBorder="1" applyAlignment="1">
      <alignment horizontal="right"/>
    </xf>
    <xf numFmtId="164" fontId="25" fillId="0" borderId="15" xfId="2" applyNumberFormat="1" applyFont="1" applyFill="1" applyBorder="1" applyAlignment="1">
      <alignment horizontal="right"/>
    </xf>
    <xf numFmtId="0" fontId="53" fillId="0" borderId="0" xfId="21" applyFont="1" applyFill="1" applyBorder="1" applyAlignment="1">
      <alignment horizontal="right"/>
    </xf>
    <xf numFmtId="0" fontId="53" fillId="0" borderId="15" xfId="21" applyFont="1" applyFill="1" applyBorder="1" applyAlignment="1">
      <alignment horizontal="right"/>
    </xf>
    <xf numFmtId="10" fontId="25" fillId="0" borderId="16" xfId="21" applyNumberFormat="1" applyFont="1" applyFill="1" applyBorder="1" applyAlignment="1">
      <alignment horizontal="center"/>
    </xf>
    <xf numFmtId="10" fontId="25" fillId="0" borderId="0" xfId="21" applyNumberFormat="1" applyFont="1" applyFill="1" applyBorder="1" applyAlignment="1">
      <alignment horizontal="right"/>
    </xf>
    <xf numFmtId="10" fontId="25" fillId="0" borderId="15" xfId="21" applyNumberFormat="1" applyFont="1" applyFill="1" applyBorder="1" applyAlignment="1">
      <alignment horizontal="right"/>
    </xf>
    <xf numFmtId="10" fontId="25" fillId="0" borderId="15" xfId="2" applyNumberFormat="1" applyFont="1" applyFill="1" applyBorder="1" applyAlignment="1">
      <alignment horizontal="right"/>
    </xf>
    <xf numFmtId="10" fontId="16" fillId="0" borderId="0" xfId="21" applyNumberFormat="1" applyFont="1" applyFill="1" applyBorder="1" applyAlignment="1">
      <alignment horizontal="right"/>
    </xf>
    <xf numFmtId="164" fontId="25" fillId="0" borderId="0" xfId="2" applyNumberFormat="1" applyFont="1" applyFill="1" applyBorder="1" applyAlignment="1">
      <alignment horizontal="right"/>
    </xf>
    <xf numFmtId="43" fontId="25" fillId="0" borderId="0" xfId="2" applyNumberFormat="1" applyFont="1" applyFill="1" applyBorder="1" applyAlignment="1">
      <alignment horizontal="right"/>
    </xf>
    <xf numFmtId="16" fontId="25" fillId="0" borderId="15" xfId="21" quotePrefix="1" applyNumberFormat="1" applyFont="1" applyFill="1" applyBorder="1" applyAlignment="1">
      <alignment horizontal="right"/>
    </xf>
    <xf numFmtId="43" fontId="25" fillId="0" borderId="15" xfId="2" applyNumberFormat="1" applyFont="1" applyFill="1" applyBorder="1" applyAlignment="1">
      <alignment horizontal="right"/>
    </xf>
    <xf numFmtId="43" fontId="16" fillId="0" borderId="0" xfId="2" applyNumberFormat="1" applyFont="1" applyFill="1" applyBorder="1" applyAlignment="1"/>
    <xf numFmtId="1" fontId="25" fillId="0" borderId="2" xfId="2" quotePrefix="1" applyNumberFormat="1" applyFont="1" applyFill="1" applyBorder="1" applyAlignment="1">
      <alignment horizontal="right"/>
    </xf>
    <xf numFmtId="1" fontId="25" fillId="0" borderId="9" xfId="21" applyNumberFormat="1" applyFont="1" applyFill="1" applyBorder="1" applyAlignment="1">
      <alignment horizontal="right"/>
    </xf>
    <xf numFmtId="1" fontId="25" fillId="0" borderId="2" xfId="2" applyNumberFormat="1" applyFont="1" applyFill="1" applyBorder="1" applyAlignment="1">
      <alignment horizontal="right"/>
    </xf>
    <xf numFmtId="1" fontId="25" fillId="0" borderId="9" xfId="2" applyNumberFormat="1" applyFont="1" applyFill="1" applyBorder="1" applyAlignment="1">
      <alignment horizontal="right"/>
    </xf>
    <xf numFmtId="164" fontId="25" fillId="0" borderId="2" xfId="2" applyNumberFormat="1" applyFont="1" applyFill="1" applyBorder="1" applyAlignment="1">
      <alignment horizontal="right"/>
    </xf>
    <xf numFmtId="164" fontId="25" fillId="0" borderId="9" xfId="2" applyNumberFormat="1" applyFont="1" applyFill="1" applyBorder="1" applyAlignment="1">
      <alignment horizontal="right"/>
    </xf>
    <xf numFmtId="171" fontId="13" fillId="0" borderId="18" xfId="21" applyNumberFormat="1" applyFont="1" applyFill="1" applyBorder="1"/>
    <xf numFmtId="164" fontId="16" fillId="0" borderId="0" xfId="21" applyNumberFormat="1" applyFont="1"/>
    <xf numFmtId="0" fontId="24" fillId="0" borderId="0" xfId="21" applyFont="1" applyBorder="1" applyAlignment="1">
      <alignment wrapText="1"/>
    </xf>
    <xf numFmtId="0" fontId="25" fillId="0" borderId="0" xfId="21" applyFont="1" applyAlignment="1">
      <alignment horizontal="center"/>
    </xf>
    <xf numFmtId="17" fontId="24" fillId="0" borderId="21" xfId="21" applyNumberFormat="1" applyFont="1" applyFill="1" applyBorder="1" applyAlignment="1">
      <alignment horizontal="left" wrapText="1"/>
    </xf>
    <xf numFmtId="0" fontId="13" fillId="0" borderId="0" xfId="21" applyFont="1"/>
    <xf numFmtId="0" fontId="25" fillId="0" borderId="0" xfId="21" applyFont="1"/>
    <xf numFmtId="164" fontId="25" fillId="0" borderId="0" xfId="4" applyNumberFormat="1" applyFont="1" applyFill="1" applyBorder="1"/>
    <xf numFmtId="43" fontId="13" fillId="0" borderId="0" xfId="2" applyFont="1" applyFill="1"/>
    <xf numFmtId="164" fontId="24" fillId="0" borderId="17" xfId="21" applyNumberFormat="1" applyFont="1" applyFill="1" applyBorder="1"/>
    <xf numFmtId="164" fontId="24" fillId="0" borderId="24" xfId="21" applyNumberFormat="1" applyFont="1" applyFill="1" applyBorder="1" applyAlignment="1">
      <alignment wrapText="1" shrinkToFit="1"/>
    </xf>
    <xf numFmtId="164" fontId="16" fillId="0" borderId="0" xfId="1" applyNumberFormat="1" applyFont="1"/>
    <xf numFmtId="0" fontId="15" fillId="0" borderId="0" xfId="21" applyFont="1"/>
    <xf numFmtId="0" fontId="15" fillId="0" borderId="0" xfId="21" applyFont="1" applyAlignment="1">
      <alignment horizontal="center"/>
    </xf>
    <xf numFmtId="0" fontId="25" fillId="0" borderId="1" xfId="21" applyFont="1" applyFill="1" applyBorder="1"/>
    <xf numFmtId="0" fontId="25" fillId="0" borderId="1" xfId="21" applyFont="1" applyFill="1" applyBorder="1" applyAlignment="1">
      <alignment horizontal="center" wrapText="1"/>
    </xf>
    <xf numFmtId="0" fontId="25" fillId="0" borderId="1" xfId="21" applyFont="1" applyFill="1" applyBorder="1" applyAlignment="1">
      <alignment horizontal="center"/>
    </xf>
    <xf numFmtId="0" fontId="16" fillId="0" borderId="0" xfId="21" applyFont="1" applyAlignment="1">
      <alignment horizontal="right"/>
    </xf>
    <xf numFmtId="164" fontId="24" fillId="0" borderId="11" xfId="2" applyNumberFormat="1" applyFont="1" applyFill="1" applyBorder="1"/>
    <xf numFmtId="164" fontId="13" fillId="0" borderId="0" xfId="21" applyNumberFormat="1" applyFont="1" applyFill="1"/>
    <xf numFmtId="0" fontId="13" fillId="0" borderId="0" xfId="21" applyFont="1" applyFill="1"/>
    <xf numFmtId="164" fontId="24" fillId="0" borderId="0" xfId="2" applyNumberFormat="1" applyFont="1" applyFill="1" applyBorder="1"/>
    <xf numFmtId="0" fontId="25" fillId="0" borderId="18" xfId="21" applyFont="1" applyFill="1" applyBorder="1" applyAlignment="1">
      <alignment horizontal="center" wrapText="1"/>
    </xf>
    <xf numFmtId="0" fontId="13" fillId="0" borderId="0" xfId="21" applyFont="1" applyFill="1" applyBorder="1"/>
    <xf numFmtId="0" fontId="30" fillId="0" borderId="0" xfId="21" applyFont="1" applyFill="1" applyAlignment="1">
      <alignment horizontal="center" vertical="top"/>
    </xf>
    <xf numFmtId="0" fontId="15" fillId="10" borderId="12" xfId="21" applyFont="1" applyFill="1" applyBorder="1" applyAlignment="1">
      <alignment horizontal="center" wrapText="1"/>
    </xf>
    <xf numFmtId="43" fontId="16" fillId="0" borderId="0" xfId="2" applyFont="1" applyFill="1" applyBorder="1"/>
    <xf numFmtId="0" fontId="15" fillId="0" borderId="0" xfId="0" applyFont="1" applyFill="1" applyBorder="1" applyAlignment="1">
      <alignment horizontal="center"/>
    </xf>
    <xf numFmtId="0" fontId="35" fillId="0" borderId="0" xfId="21" applyFont="1" applyFill="1" applyProtection="1"/>
    <xf numFmtId="0" fontId="35" fillId="0" borderId="0" xfId="21" applyFont="1" applyFill="1" applyBorder="1" applyProtection="1"/>
    <xf numFmtId="0" fontId="32" fillId="0" borderId="0" xfId="21" applyFont="1" applyFill="1" applyBorder="1" applyAlignment="1" applyProtection="1">
      <alignment horizontal="center" wrapText="1"/>
    </xf>
    <xf numFmtId="0" fontId="35" fillId="5" borderId="0" xfId="21" applyFont="1" applyFill="1" applyBorder="1" applyAlignment="1" applyProtection="1">
      <alignment horizontal="center" wrapText="1"/>
    </xf>
    <xf numFmtId="0" fontId="35" fillId="0" borderId="0" xfId="21" applyFont="1" applyFill="1" applyBorder="1" applyAlignment="1" applyProtection="1">
      <alignment horizontal="center" wrapText="1"/>
    </xf>
    <xf numFmtId="3" fontId="35" fillId="0" borderId="0" xfId="21" applyNumberFormat="1" applyFont="1" applyAlignment="1" applyProtection="1"/>
    <xf numFmtId="3" fontId="35" fillId="0" borderId="0" xfId="21" applyNumberFormat="1" applyFont="1" applyFill="1" applyAlignment="1" applyProtection="1"/>
    <xf numFmtId="3" fontId="35" fillId="0" borderId="3" xfId="21" applyNumberFormat="1" applyFont="1" applyBorder="1" applyAlignment="1" applyProtection="1"/>
    <xf numFmtId="171" fontId="32" fillId="0" borderId="5" xfId="10" applyNumberFormat="1" applyFont="1" applyBorder="1" applyAlignment="1" applyProtection="1"/>
    <xf numFmtId="171" fontId="32" fillId="0" borderId="0" xfId="10" applyNumberFormat="1" applyFont="1" applyAlignment="1" applyProtection="1"/>
    <xf numFmtId="0" fontId="35" fillId="0" borderId="0" xfId="21" applyFont="1" applyProtection="1"/>
    <xf numFmtId="3" fontId="35" fillId="0" borderId="4" xfId="21" applyNumberFormat="1" applyFont="1" applyFill="1" applyBorder="1" applyAlignment="1" applyProtection="1"/>
    <xf numFmtId="3" fontId="35" fillId="0" borderId="0" xfId="21" applyNumberFormat="1" applyFont="1" applyFill="1" applyBorder="1" applyAlignment="1" applyProtection="1"/>
    <xf numFmtId="3" fontId="35" fillId="0" borderId="0" xfId="21" applyNumberFormat="1" applyFont="1" applyBorder="1" applyProtection="1"/>
    <xf numFmtId="3" fontId="35" fillId="0" borderId="0" xfId="21" applyNumberFormat="1" applyFont="1" applyBorder="1" applyAlignment="1" applyProtection="1"/>
    <xf numFmtId="3" fontId="35" fillId="0" borderId="0" xfId="21" applyNumberFormat="1" applyFont="1" applyProtection="1"/>
    <xf numFmtId="3" fontId="35" fillId="0" borderId="3" xfId="21" applyNumberFormat="1" applyFont="1" applyFill="1" applyBorder="1" applyAlignment="1" applyProtection="1"/>
    <xf numFmtId="171" fontId="35" fillId="0" borderId="0" xfId="10" applyNumberFormat="1" applyFont="1" applyFill="1" applyAlignment="1" applyProtection="1"/>
    <xf numFmtId="3" fontId="32" fillId="0" borderId="5" xfId="21" applyNumberFormat="1" applyFont="1" applyBorder="1" applyProtection="1"/>
    <xf numFmtId="171" fontId="35" fillId="0" borderId="0" xfId="10" applyNumberFormat="1" applyFont="1" applyFill="1" applyBorder="1" applyAlignment="1" applyProtection="1"/>
    <xf numFmtId="3" fontId="35" fillId="0" borderId="0" xfId="21" applyNumberFormat="1" applyFont="1" applyAlignment="1" applyProtection="1">
      <alignment horizontal="center"/>
    </xf>
    <xf numFmtId="0" fontId="35" fillId="5" borderId="0" xfId="21" applyFont="1" applyFill="1" applyProtection="1"/>
    <xf numFmtId="3" fontId="35" fillId="0" borderId="0" xfId="21" applyNumberFormat="1" applyFont="1" applyFill="1" applyBorder="1" applyAlignment="1" applyProtection="1">
      <alignment horizontal="right"/>
    </xf>
    <xf numFmtId="3" fontId="35" fillId="0" borderId="0" xfId="21" applyNumberFormat="1" applyFont="1" applyFill="1" applyAlignment="1" applyProtection="1">
      <alignment horizontal="right"/>
    </xf>
    <xf numFmtId="171" fontId="35" fillId="0" borderId="0" xfId="21" applyNumberFormat="1" applyFont="1" applyFill="1" applyAlignment="1" applyProtection="1">
      <alignment horizontal="right"/>
    </xf>
    <xf numFmtId="3" fontId="35" fillId="0" borderId="3" xfId="21" applyNumberFormat="1" applyFont="1" applyBorder="1" applyAlignment="1" applyProtection="1">
      <alignment horizontal="right"/>
    </xf>
    <xf numFmtId="3" fontId="35" fillId="0" borderId="4" xfId="21" applyNumberFormat="1" applyFont="1" applyFill="1" applyBorder="1" applyAlignment="1" applyProtection="1">
      <alignment horizontal="right"/>
    </xf>
    <xf numFmtId="3" fontId="32" fillId="0" borderId="0" xfId="21" applyNumberFormat="1" applyFont="1" applyBorder="1" applyAlignment="1" applyProtection="1">
      <alignment horizontal="right"/>
    </xf>
    <xf numFmtId="3" fontId="35" fillId="0" borderId="3" xfId="21" applyNumberFormat="1" applyFont="1" applyFill="1" applyBorder="1" applyProtection="1"/>
    <xf numFmtId="3" fontId="32" fillId="0" borderId="10" xfId="21" applyNumberFormat="1" applyFont="1" applyBorder="1" applyProtection="1"/>
    <xf numFmtId="3" fontId="32" fillId="0" borderId="3" xfId="21" applyNumberFormat="1" applyFont="1" applyFill="1" applyBorder="1" applyAlignment="1" applyProtection="1"/>
    <xf numFmtId="171" fontId="32" fillId="0" borderId="0" xfId="10" applyNumberFormat="1" applyFont="1" applyFill="1" applyAlignment="1" applyProtection="1"/>
    <xf numFmtId="3" fontId="37" fillId="0" borderId="0" xfId="21" applyNumberFormat="1" applyFont="1" applyFill="1" applyAlignment="1" applyProtection="1">
      <alignment horizontal="right"/>
    </xf>
    <xf numFmtId="3" fontId="32" fillId="0" borderId="3" xfId="21" applyNumberFormat="1" applyFont="1" applyFill="1" applyBorder="1" applyAlignment="1" applyProtection="1">
      <alignment horizontal="right"/>
    </xf>
    <xf numFmtId="3" fontId="32" fillId="0" borderId="10" xfId="21" applyNumberFormat="1" applyFont="1" applyFill="1" applyBorder="1" applyAlignment="1" applyProtection="1"/>
    <xf numFmtId="171" fontId="37" fillId="0" borderId="0" xfId="21" applyNumberFormat="1" applyFont="1" applyAlignment="1" applyProtection="1">
      <alignment horizontal="right"/>
    </xf>
    <xf numFmtId="10" fontId="35" fillId="0" borderId="4" xfId="10" applyNumberFormat="1" applyFont="1" applyFill="1" applyBorder="1" applyAlignment="1" applyProtection="1">
      <alignment horizontal="right"/>
    </xf>
    <xf numFmtId="164" fontId="35" fillId="0" borderId="0" xfId="2" applyNumberFormat="1" applyFont="1" applyFill="1" applyAlignment="1" applyProtection="1">
      <alignment horizontal="right"/>
    </xf>
    <xf numFmtId="164" fontId="35" fillId="0" borderId="0" xfId="2" applyNumberFormat="1" applyFont="1" applyAlignment="1" applyProtection="1">
      <alignment horizontal="right"/>
    </xf>
    <xf numFmtId="3" fontId="35" fillId="12" borderId="0" xfId="21" applyNumberFormat="1" applyFont="1" applyFill="1" applyAlignment="1" applyProtection="1"/>
    <xf numFmtId="10" fontId="35" fillId="0" borderId="0" xfId="21" applyNumberFormat="1" applyFont="1" applyFill="1" applyAlignment="1" applyProtection="1"/>
    <xf numFmtId="10" fontId="35" fillId="0" borderId="0" xfId="21" applyNumberFormat="1" applyFont="1" applyAlignment="1" applyProtection="1"/>
    <xf numFmtId="165" fontId="35" fillId="0" borderId="0" xfId="21" applyNumberFormat="1" applyFont="1" applyFill="1" applyAlignment="1" applyProtection="1"/>
    <xf numFmtId="0" fontId="35" fillId="0" borderId="0" xfId="21" applyFont="1" applyAlignment="1" applyProtection="1"/>
    <xf numFmtId="165" fontId="35" fillId="0" borderId="0" xfId="21" applyNumberFormat="1" applyFont="1" applyAlignment="1" applyProtection="1"/>
    <xf numFmtId="165" fontId="35" fillId="0" borderId="4" xfId="21" applyNumberFormat="1" applyFont="1" applyBorder="1" applyAlignment="1" applyProtection="1"/>
    <xf numFmtId="165" fontId="32" fillId="0" borderId="0" xfId="21" applyNumberFormat="1" applyFont="1" applyAlignment="1" applyProtection="1"/>
    <xf numFmtId="10" fontId="35" fillId="8" borderId="0" xfId="21" applyNumberFormat="1" applyFont="1" applyFill="1" applyProtection="1"/>
    <xf numFmtId="10" fontId="35" fillId="0" borderId="0" xfId="21" applyNumberFormat="1" applyFont="1" applyFill="1" applyAlignment="1" applyProtection="1">
      <alignment horizontal="right"/>
    </xf>
    <xf numFmtId="10" fontId="35" fillId="0" borderId="0" xfId="21" applyNumberFormat="1" applyFont="1" applyFill="1" applyProtection="1"/>
    <xf numFmtId="10" fontId="35" fillId="0" borderId="0" xfId="10" applyNumberFormat="1" applyFont="1" applyAlignment="1" applyProtection="1"/>
    <xf numFmtId="3" fontId="32" fillId="0" borderId="3" xfId="21" applyNumberFormat="1" applyFont="1" applyBorder="1" applyAlignment="1" applyProtection="1">
      <alignment horizontal="right"/>
    </xf>
    <xf numFmtId="3" fontId="41" fillId="0" borderId="0" xfId="21" applyNumberFormat="1" applyFont="1" applyBorder="1" applyAlignment="1" applyProtection="1">
      <alignment horizontal="right"/>
    </xf>
    <xf numFmtId="3" fontId="35" fillId="0" borderId="0" xfId="21" applyNumberFormat="1" applyFont="1" applyBorder="1" applyAlignment="1" applyProtection="1">
      <alignment horizontal="right"/>
    </xf>
    <xf numFmtId="3" fontId="32" fillId="0" borderId="3" xfId="21" applyNumberFormat="1" applyFont="1" applyBorder="1" applyProtection="1"/>
    <xf numFmtId="3" fontId="32" fillId="0" borderId="20" xfId="21" applyNumberFormat="1" applyFont="1" applyBorder="1" applyProtection="1"/>
    <xf numFmtId="3" fontId="32" fillId="0" borderId="0" xfId="21" applyNumberFormat="1" applyFont="1" applyBorder="1" applyProtection="1"/>
    <xf numFmtId="3" fontId="35" fillId="0" borderId="0" xfId="21" applyNumberFormat="1" applyFont="1" applyFill="1" applyBorder="1" applyProtection="1"/>
    <xf numFmtId="3" fontId="35" fillId="0" borderId="4" xfId="21" applyNumberFormat="1" applyFont="1" applyFill="1" applyBorder="1" applyProtection="1"/>
    <xf numFmtId="10" fontId="35" fillId="0" borderId="0" xfId="10" applyNumberFormat="1" applyFont="1" applyFill="1" applyBorder="1" applyProtection="1"/>
    <xf numFmtId="3" fontId="32" fillId="0" borderId="0" xfId="21" applyNumberFormat="1" applyFont="1" applyFill="1" applyBorder="1" applyProtection="1"/>
    <xf numFmtId="3" fontId="32" fillId="0" borderId="12" xfId="21" applyNumberFormat="1" applyFont="1" applyFill="1" applyBorder="1" applyProtection="1"/>
    <xf numFmtId="164" fontId="32" fillId="0" borderId="0" xfId="2" applyNumberFormat="1" applyFont="1" applyFill="1" applyAlignment="1" applyProtection="1"/>
    <xf numFmtId="176" fontId="32" fillId="0" borderId="0" xfId="21" applyNumberFormat="1" applyFont="1" applyFill="1" applyBorder="1" applyProtection="1"/>
    <xf numFmtId="37" fontId="32" fillId="0" borderId="0" xfId="21" applyNumberFormat="1" applyFont="1" applyBorder="1" applyAlignment="1" applyProtection="1">
      <alignment horizontal="right"/>
    </xf>
    <xf numFmtId="37" fontId="32" fillId="0" borderId="0" xfId="21" applyNumberFormat="1" applyFont="1" applyFill="1" applyBorder="1" applyAlignment="1" applyProtection="1">
      <alignment horizontal="right"/>
    </xf>
    <xf numFmtId="0" fontId="32" fillId="0" borderId="0" xfId="21" applyNumberFormat="1" applyFont="1" applyFill="1" applyBorder="1" applyAlignment="1" applyProtection="1">
      <alignment horizontal="center"/>
    </xf>
    <xf numFmtId="0" fontId="35" fillId="0" borderId="0" xfId="21" applyFont="1" applyFill="1" applyAlignment="1" applyProtection="1">
      <alignment horizontal="left"/>
    </xf>
    <xf numFmtId="37" fontId="35" fillId="0" borderId="0" xfId="21" applyNumberFormat="1" applyFont="1" applyFill="1" applyBorder="1" applyAlignment="1" applyProtection="1">
      <alignment horizontal="left"/>
    </xf>
    <xf numFmtId="0" fontId="35" fillId="0" borderId="0" xfId="21" applyFont="1" applyAlignment="1" applyProtection="1">
      <alignment horizontal="left"/>
    </xf>
    <xf numFmtId="0" fontId="35" fillId="0" borderId="0" xfId="21" applyFont="1" applyAlignment="1" applyProtection="1">
      <alignment horizontal="center"/>
    </xf>
    <xf numFmtId="0" fontId="35" fillId="0" borderId="0" xfId="21" applyFont="1" applyFill="1" applyAlignment="1" applyProtection="1"/>
    <xf numFmtId="0" fontId="29" fillId="0" borderId="0" xfId="21" applyFont="1" applyFill="1" applyProtection="1"/>
    <xf numFmtId="0" fontId="32" fillId="6" borderId="7" xfId="21" applyFont="1" applyFill="1" applyBorder="1" applyAlignment="1" applyProtection="1">
      <alignment horizontal="left"/>
    </xf>
    <xf numFmtId="0" fontId="35" fillId="6" borderId="8" xfId="21" applyFont="1" applyFill="1" applyBorder="1" applyAlignment="1" applyProtection="1"/>
    <xf numFmtId="0" fontId="32" fillId="6" borderId="16" xfId="21" applyFont="1" applyFill="1" applyBorder="1" applyAlignment="1" applyProtection="1">
      <alignment horizontal="left"/>
    </xf>
    <xf numFmtId="0" fontId="35" fillId="6" borderId="0" xfId="21" applyFont="1" applyFill="1" applyBorder="1" applyAlignment="1" applyProtection="1"/>
    <xf numFmtId="0" fontId="35" fillId="6" borderId="0" xfId="21" applyFont="1" applyFill="1" applyBorder="1" applyAlignment="1" applyProtection="1">
      <alignment horizontal="center"/>
    </xf>
    <xf numFmtId="0" fontId="35" fillId="6" borderId="15" xfId="21" applyFont="1" applyFill="1" applyBorder="1" applyAlignment="1" applyProtection="1">
      <alignment horizontal="center"/>
    </xf>
    <xf numFmtId="0" fontId="32" fillId="6" borderId="6" xfId="21" applyFont="1" applyFill="1" applyBorder="1" applyAlignment="1" applyProtection="1">
      <alignment horizontal="left"/>
    </xf>
    <xf numFmtId="0" fontId="32" fillId="6" borderId="2" xfId="21" applyFont="1" applyFill="1" applyBorder="1" applyAlignment="1" applyProtection="1"/>
    <xf numFmtId="0" fontId="32" fillId="6" borderId="2" xfId="21" applyNumberFormat="1" applyFont="1" applyFill="1" applyBorder="1" applyAlignment="1" applyProtection="1">
      <alignment horizontal="center"/>
    </xf>
    <xf numFmtId="0" fontId="32" fillId="6" borderId="9" xfId="21" applyFont="1" applyFill="1" applyBorder="1" applyAlignment="1" applyProtection="1">
      <alignment horizontal="center" wrapText="1"/>
    </xf>
    <xf numFmtId="0" fontId="32" fillId="0" borderId="0" xfId="21" applyFont="1" applyFill="1" applyBorder="1" applyProtection="1"/>
    <xf numFmtId="0" fontId="32" fillId="0" borderId="0" xfId="21" applyFont="1" applyFill="1" applyBorder="1" applyAlignment="1" applyProtection="1">
      <alignment horizontal="left"/>
    </xf>
    <xf numFmtId="0" fontId="32" fillId="0" borderId="0" xfId="21" applyFont="1" applyFill="1" applyBorder="1" applyAlignment="1" applyProtection="1"/>
    <xf numFmtId="0" fontId="36" fillId="5" borderId="0" xfId="21" applyFont="1" applyFill="1" applyBorder="1" applyAlignment="1" applyProtection="1">
      <alignment horizontal="left"/>
    </xf>
    <xf numFmtId="0" fontId="36" fillId="5" borderId="0" xfId="21" applyFont="1" applyFill="1" applyBorder="1" applyAlignment="1" applyProtection="1"/>
    <xf numFmtId="0" fontId="35" fillId="5" borderId="0" xfId="21" applyFont="1" applyFill="1" applyBorder="1" applyAlignment="1" applyProtection="1"/>
    <xf numFmtId="0" fontId="32" fillId="5" borderId="0" xfId="21" applyNumberFormat="1" applyFont="1" applyFill="1" applyBorder="1" applyAlignment="1" applyProtection="1">
      <alignment horizontal="center"/>
    </xf>
    <xf numFmtId="0" fontId="35" fillId="5" borderId="0" xfId="21" applyFont="1" applyFill="1" applyBorder="1" applyProtection="1"/>
    <xf numFmtId="0" fontId="35" fillId="0" borderId="0" xfId="21" applyFont="1" applyFill="1" applyBorder="1" applyAlignment="1" applyProtection="1">
      <alignment horizontal="left"/>
    </xf>
    <xf numFmtId="0" fontId="35" fillId="0" borderId="0" xfId="21" applyFont="1" applyFill="1" applyBorder="1" applyAlignment="1" applyProtection="1"/>
    <xf numFmtId="0" fontId="32" fillId="0" borderId="0" xfId="21" applyNumberFormat="1" applyFont="1" applyFill="1" applyAlignment="1" applyProtection="1">
      <alignment horizontal="center"/>
    </xf>
    <xf numFmtId="0" fontId="32" fillId="0" borderId="0" xfId="21" applyNumberFormat="1" applyFont="1" applyFill="1" applyAlignment="1" applyProtection="1"/>
    <xf numFmtId="0" fontId="35" fillId="0" borderId="0" xfId="21" applyNumberFormat="1" applyFont="1" applyAlignment="1" applyProtection="1">
      <alignment horizontal="center"/>
    </xf>
    <xf numFmtId="0" fontId="37" fillId="0" borderId="0" xfId="21" applyFont="1" applyFill="1" applyAlignment="1" applyProtection="1">
      <alignment horizontal="left"/>
    </xf>
    <xf numFmtId="0" fontId="37" fillId="0" borderId="0" xfId="21" applyFont="1" applyFill="1" applyBorder="1" applyAlignment="1" applyProtection="1">
      <alignment horizontal="center"/>
    </xf>
    <xf numFmtId="0" fontId="35" fillId="0" borderId="3" xfId="21" applyNumberFormat="1" applyFont="1" applyFill="1" applyBorder="1" applyAlignment="1" applyProtection="1"/>
    <xf numFmtId="3" fontId="35" fillId="0" borderId="3" xfId="21" applyNumberFormat="1" applyFont="1" applyBorder="1" applyAlignment="1" applyProtection="1">
      <alignment horizontal="center"/>
    </xf>
    <xf numFmtId="0" fontId="35" fillId="0" borderId="3" xfId="21" applyFont="1" applyBorder="1" applyAlignment="1" applyProtection="1"/>
    <xf numFmtId="0" fontId="35" fillId="0" borderId="0" xfId="21" applyNumberFormat="1" applyFont="1" applyAlignment="1" applyProtection="1"/>
    <xf numFmtId="0" fontId="32" fillId="0" borderId="5" xfId="21" applyNumberFormat="1" applyFont="1" applyFill="1" applyBorder="1" applyAlignment="1" applyProtection="1"/>
    <xf numFmtId="0" fontId="35" fillId="0" borderId="5" xfId="21" applyFont="1" applyFill="1" applyBorder="1" applyAlignment="1" applyProtection="1"/>
    <xf numFmtId="3" fontId="35" fillId="0" borderId="5" xfId="21" applyNumberFormat="1" applyFont="1" applyFill="1" applyBorder="1" applyAlignment="1" applyProtection="1">
      <alignment horizontal="center"/>
    </xf>
    <xf numFmtId="3" fontId="35" fillId="0" borderId="5" xfId="21" applyNumberFormat="1" applyFont="1" applyFill="1" applyBorder="1" applyAlignment="1" applyProtection="1"/>
    <xf numFmtId="0" fontId="35" fillId="0" borderId="5" xfId="21" applyFont="1" applyBorder="1" applyAlignment="1" applyProtection="1"/>
    <xf numFmtId="3" fontId="35" fillId="0" borderId="0" xfId="21" applyNumberFormat="1" applyFont="1" applyFill="1" applyAlignment="1" applyProtection="1">
      <alignment horizontal="center"/>
    </xf>
    <xf numFmtId="0" fontId="35" fillId="0" borderId="0" xfId="21" applyNumberFormat="1" applyFont="1" applyFill="1" applyAlignment="1" applyProtection="1">
      <alignment horizontal="center"/>
    </xf>
    <xf numFmtId="0" fontId="35" fillId="0" borderId="4" xfId="21" applyFont="1" applyFill="1" applyBorder="1" applyProtection="1"/>
    <xf numFmtId="0" fontId="35" fillId="0" borderId="4" xfId="21" applyFont="1" applyBorder="1" applyAlignment="1" applyProtection="1"/>
    <xf numFmtId="0" fontId="37" fillId="0" borderId="4" xfId="21" applyFont="1" applyFill="1" applyBorder="1" applyAlignment="1" applyProtection="1">
      <alignment horizontal="center"/>
    </xf>
    <xf numFmtId="0" fontId="35" fillId="0" borderId="4" xfId="21" applyFont="1" applyBorder="1" applyProtection="1"/>
    <xf numFmtId="0" fontId="35" fillId="0" borderId="0" xfId="21" applyFont="1" applyFill="1" applyBorder="1" applyAlignment="1" applyProtection="1">
      <alignment horizontal="center"/>
    </xf>
    <xf numFmtId="0" fontId="35" fillId="0" borderId="3" xfId="21" applyFont="1" applyFill="1" applyBorder="1" applyProtection="1"/>
    <xf numFmtId="0" fontId="35" fillId="0" borderId="3" xfId="21" applyFont="1" applyBorder="1" applyAlignment="1" applyProtection="1">
      <alignment horizontal="center"/>
    </xf>
    <xf numFmtId="0" fontId="35" fillId="0" borderId="0" xfId="21" applyFont="1" applyBorder="1" applyProtection="1"/>
    <xf numFmtId="0" fontId="35" fillId="0" borderId="0" xfId="21" applyFont="1" applyBorder="1" applyAlignment="1" applyProtection="1"/>
    <xf numFmtId="0" fontId="35" fillId="0" borderId="0" xfId="21" applyFont="1" applyBorder="1" applyAlignment="1" applyProtection="1">
      <alignment horizontal="center"/>
    </xf>
    <xf numFmtId="0" fontId="32" fillId="0" borderId="5" xfId="21" applyFont="1" applyBorder="1" applyProtection="1"/>
    <xf numFmtId="0" fontId="32" fillId="0" borderId="5" xfId="21" applyFont="1" applyFill="1" applyBorder="1" applyProtection="1"/>
    <xf numFmtId="0" fontId="35" fillId="0" borderId="5" xfId="21" applyFont="1" applyBorder="1" applyProtection="1"/>
    <xf numFmtId="0" fontId="35" fillId="0" borderId="5" xfId="21" applyFont="1" applyBorder="1" applyAlignment="1" applyProtection="1">
      <alignment horizontal="center"/>
    </xf>
    <xf numFmtId="0" fontId="35" fillId="0" borderId="0" xfId="21" applyNumberFormat="1" applyFont="1" applyFill="1" applyAlignment="1" applyProtection="1"/>
    <xf numFmtId="0" fontId="35" fillId="0" borderId="0" xfId="21" applyNumberFormat="1" applyFont="1" applyAlignment="1" applyProtection="1">
      <alignment horizontal="left"/>
    </xf>
    <xf numFmtId="0" fontId="38" fillId="0" borderId="0" xfId="21" applyFont="1" applyFill="1" applyBorder="1" applyAlignment="1" applyProtection="1">
      <alignment horizontal="center"/>
    </xf>
    <xf numFmtId="0" fontId="36" fillId="0" borderId="0" xfId="21" applyFont="1" applyFill="1" applyBorder="1" applyAlignment="1" applyProtection="1"/>
    <xf numFmtId="0" fontId="35" fillId="0" borderId="0" xfId="21" applyFont="1" applyFill="1" applyAlignment="1" applyProtection="1">
      <alignment horizontal="center"/>
    </xf>
    <xf numFmtId="0" fontId="35" fillId="0" borderId="4" xfId="21" applyFont="1" applyFill="1" applyBorder="1" applyAlignment="1" applyProtection="1">
      <alignment horizontal="left"/>
    </xf>
    <xf numFmtId="0" fontId="35" fillId="0" borderId="3" xfId="21" applyFont="1" applyFill="1" applyBorder="1" applyAlignment="1" applyProtection="1"/>
    <xf numFmtId="0" fontId="35" fillId="0" borderId="3" xfId="21" applyFont="1" applyFill="1" applyBorder="1" applyAlignment="1" applyProtection="1">
      <alignment horizontal="center"/>
    </xf>
    <xf numFmtId="0" fontId="35" fillId="0" borderId="0" xfId="21" applyNumberFormat="1" applyFont="1" applyFill="1" applyBorder="1" applyAlignment="1" applyProtection="1"/>
    <xf numFmtId="0" fontId="35" fillId="0" borderId="4" xfId="21" applyNumberFormat="1" applyFont="1" applyFill="1" applyBorder="1" applyAlignment="1" applyProtection="1"/>
    <xf numFmtId="0" fontId="35" fillId="0" borderId="4" xfId="21" applyFont="1" applyFill="1" applyBorder="1" applyAlignment="1" applyProtection="1"/>
    <xf numFmtId="0" fontId="35" fillId="0" borderId="0" xfId="21" applyNumberFormat="1" applyFont="1" applyFill="1" applyAlignment="1" applyProtection="1">
      <alignment horizontal="left"/>
    </xf>
    <xf numFmtId="0" fontId="32" fillId="0" borderId="0" xfId="21" applyNumberFormat="1" applyFont="1" applyFill="1" applyAlignment="1" applyProtection="1">
      <alignment horizontal="right"/>
    </xf>
    <xf numFmtId="3" fontId="35" fillId="0" borderId="3" xfId="21" applyNumberFormat="1" applyFont="1" applyFill="1" applyBorder="1" applyAlignment="1" applyProtection="1">
      <alignment horizontal="center"/>
    </xf>
    <xf numFmtId="3" fontId="35" fillId="0" borderId="0" xfId="21" applyNumberFormat="1" applyFont="1" applyFill="1" applyBorder="1" applyAlignment="1" applyProtection="1">
      <alignment horizontal="center"/>
    </xf>
    <xf numFmtId="0" fontId="32" fillId="0" borderId="5" xfId="21" applyFont="1" applyFill="1" applyBorder="1" applyAlignment="1" applyProtection="1">
      <alignment horizontal="center"/>
    </xf>
    <xf numFmtId="167" fontId="35" fillId="0" borderId="0" xfId="21" applyNumberFormat="1" applyFont="1" applyAlignment="1" applyProtection="1">
      <alignment horizontal="center"/>
    </xf>
    <xf numFmtId="0" fontId="35" fillId="7" borderId="0" xfId="21" applyFont="1" applyFill="1" applyAlignment="1" applyProtection="1">
      <alignment horizontal="center"/>
    </xf>
    <xf numFmtId="0" fontId="32" fillId="0" borderId="5" xfId="21" applyFont="1" applyBorder="1" applyAlignment="1" applyProtection="1">
      <alignment horizontal="center"/>
    </xf>
    <xf numFmtId="0" fontId="35" fillId="0" borderId="5" xfId="21" applyFont="1" applyBorder="1" applyAlignment="1" applyProtection="1">
      <alignment horizontal="left"/>
    </xf>
    <xf numFmtId="0" fontId="32" fillId="0" borderId="5" xfId="21" applyFont="1" applyBorder="1" applyAlignment="1" applyProtection="1">
      <alignment horizontal="left"/>
    </xf>
    <xf numFmtId="0" fontId="39" fillId="0" borderId="0" xfId="21" applyFont="1" applyAlignment="1" applyProtection="1">
      <alignment horizontal="left"/>
    </xf>
    <xf numFmtId="0" fontId="39" fillId="0" borderId="0" xfId="21" applyFont="1" applyProtection="1"/>
    <xf numFmtId="0" fontId="32" fillId="0" borderId="0" xfId="21" applyNumberFormat="1" applyFont="1" applyFill="1" applyBorder="1" applyAlignment="1" applyProtection="1">
      <alignment horizontal="left"/>
    </xf>
    <xf numFmtId="0" fontId="35" fillId="0" borderId="0" xfId="21" applyFont="1" applyFill="1" applyAlignment="1" applyProtection="1">
      <alignment horizontal="right"/>
    </xf>
    <xf numFmtId="0" fontId="32" fillId="0" borderId="0" xfId="21" applyFont="1" applyFill="1" applyAlignment="1" applyProtection="1"/>
    <xf numFmtId="0" fontId="35" fillId="0" borderId="0" xfId="21" applyFont="1" applyFill="1" applyBorder="1" applyAlignment="1" applyProtection="1">
      <alignment horizontal="right"/>
    </xf>
    <xf numFmtId="0" fontId="32" fillId="0" borderId="0" xfId="21" applyFont="1" applyFill="1" applyProtection="1"/>
    <xf numFmtId="0" fontId="32" fillId="0" borderId="0" xfId="21" applyNumberFormat="1" applyFont="1" applyFill="1" applyBorder="1" applyAlignment="1" applyProtection="1"/>
    <xf numFmtId="0" fontId="37" fillId="0" borderId="0" xfId="21" applyFont="1" applyFill="1" applyBorder="1" applyAlignment="1" applyProtection="1"/>
    <xf numFmtId="0" fontId="32" fillId="0" borderId="0" xfId="21" applyNumberFormat="1" applyFont="1" applyFill="1" applyAlignment="1" applyProtection="1">
      <alignment horizontal="left"/>
    </xf>
    <xf numFmtId="4" fontId="37" fillId="0" borderId="0" xfId="21" applyNumberFormat="1" applyFont="1" applyFill="1" applyAlignment="1" applyProtection="1">
      <alignment horizontal="right"/>
    </xf>
    <xf numFmtId="3" fontId="37" fillId="0" borderId="0" xfId="21" applyNumberFormat="1" applyFont="1" applyAlignment="1" applyProtection="1">
      <alignment horizontal="right"/>
    </xf>
    <xf numFmtId="0" fontId="40" fillId="0" borderId="0" xfId="21" applyNumberFormat="1" applyFont="1" applyFill="1" applyAlignment="1" applyProtection="1">
      <alignment horizontal="left"/>
    </xf>
    <xf numFmtId="0" fontId="35" fillId="0" borderId="0" xfId="21" applyNumberFormat="1" applyFont="1" applyFill="1" applyBorder="1" applyAlignment="1" applyProtection="1">
      <alignment horizontal="left"/>
    </xf>
    <xf numFmtId="0" fontId="35" fillId="0" borderId="0" xfId="21" applyNumberFormat="1" applyFont="1" applyFill="1" applyAlignment="1" applyProtection="1">
      <alignment horizontal="right"/>
    </xf>
    <xf numFmtId="0" fontId="41" fillId="0" borderId="0" xfId="21" applyFont="1" applyFill="1" applyAlignment="1" applyProtection="1">
      <alignment horizontal="center"/>
    </xf>
    <xf numFmtId="0" fontId="35" fillId="0" borderId="4" xfId="21" applyNumberFormat="1" applyFont="1" applyFill="1" applyBorder="1" applyAlignment="1" applyProtection="1">
      <alignment horizontal="left"/>
    </xf>
    <xf numFmtId="0" fontId="35" fillId="0" borderId="4" xfId="21" applyNumberFormat="1" applyFont="1" applyFill="1" applyBorder="1" applyAlignment="1" applyProtection="1">
      <alignment horizontal="center"/>
    </xf>
    <xf numFmtId="3" fontId="37" fillId="0" borderId="4" xfId="21" applyNumberFormat="1" applyFont="1" applyBorder="1" applyAlignment="1" applyProtection="1">
      <alignment horizontal="right"/>
    </xf>
    <xf numFmtId="0" fontId="35" fillId="0" borderId="3" xfId="21" applyNumberFormat="1" applyFont="1" applyBorder="1" applyAlignment="1" applyProtection="1">
      <alignment horizontal="center"/>
    </xf>
    <xf numFmtId="3" fontId="37" fillId="0" borderId="3" xfId="21" applyNumberFormat="1" applyFont="1" applyBorder="1" applyAlignment="1" applyProtection="1">
      <alignment horizontal="right"/>
    </xf>
    <xf numFmtId="0" fontId="35" fillId="0" borderId="3" xfId="21" applyNumberFormat="1" applyFont="1" applyFill="1" applyBorder="1" applyAlignment="1" applyProtection="1">
      <alignment horizontal="left"/>
    </xf>
    <xf numFmtId="0" fontId="32" fillId="0" borderId="3" xfId="21" applyFont="1" applyFill="1" applyBorder="1" applyProtection="1"/>
    <xf numFmtId="0" fontId="35" fillId="0" borderId="0" xfId="21" applyFont="1" applyBorder="1" applyAlignment="1" applyProtection="1">
      <alignment horizontal="left"/>
    </xf>
    <xf numFmtId="0" fontId="32" fillId="0" borderId="0" xfId="21" applyFont="1" applyBorder="1" applyAlignment="1" applyProtection="1">
      <alignment horizontal="center"/>
    </xf>
    <xf numFmtId="0" fontId="32" fillId="0" borderId="0" xfId="21" applyFont="1" applyBorder="1" applyProtection="1"/>
    <xf numFmtId="0" fontId="32" fillId="0" borderId="0" xfId="21" applyFont="1" applyProtection="1"/>
    <xf numFmtId="0" fontId="32" fillId="0" borderId="4" xfId="21" applyFont="1" applyBorder="1" applyProtection="1"/>
    <xf numFmtId="0" fontId="32" fillId="0" borderId="0" xfId="21" applyFont="1" applyBorder="1" applyAlignment="1" applyProtection="1">
      <alignment horizontal="left"/>
    </xf>
    <xf numFmtId="43" fontId="32" fillId="0" borderId="5" xfId="2" applyFont="1" applyBorder="1" applyProtection="1"/>
    <xf numFmtId="0" fontId="32" fillId="0" borderId="10" xfId="21" applyFont="1" applyBorder="1" applyProtection="1"/>
    <xf numFmtId="0" fontId="32" fillId="0" borderId="10" xfId="21" applyFont="1" applyBorder="1" applyAlignment="1" applyProtection="1">
      <alignment horizontal="center"/>
    </xf>
    <xf numFmtId="3" fontId="35" fillId="0" borderId="10" xfId="21" applyNumberFormat="1" applyFont="1" applyFill="1" applyBorder="1" applyAlignment="1" applyProtection="1"/>
    <xf numFmtId="0" fontId="36" fillId="5" borderId="0" xfId="21" applyFont="1" applyFill="1" applyAlignment="1" applyProtection="1">
      <alignment horizontal="left"/>
    </xf>
    <xf numFmtId="0" fontId="36" fillId="5" borderId="0" xfId="21" applyFont="1" applyFill="1" applyAlignment="1" applyProtection="1"/>
    <xf numFmtId="0" fontId="32" fillId="5" borderId="0" xfId="21" applyNumberFormat="1" applyFont="1" applyFill="1" applyAlignment="1" applyProtection="1">
      <alignment horizontal="left"/>
    </xf>
    <xf numFmtId="0" fontId="35" fillId="5" borderId="0" xfId="21" applyFont="1" applyFill="1" applyAlignment="1" applyProtection="1"/>
    <xf numFmtId="0" fontId="32" fillId="5" borderId="0" xfId="21" applyNumberFormat="1" applyFont="1" applyFill="1" applyAlignment="1" applyProtection="1">
      <alignment horizontal="center"/>
    </xf>
    <xf numFmtId="3" fontId="35" fillId="0" borderId="0" xfId="21" applyNumberFormat="1" applyFont="1" applyFill="1" applyBorder="1" applyAlignment="1" applyProtection="1">
      <alignment horizontal="left"/>
    </xf>
    <xf numFmtId="0" fontId="32" fillId="0" borderId="3" xfId="21" applyNumberFormat="1" applyFont="1" applyFill="1" applyBorder="1" applyAlignment="1" applyProtection="1"/>
    <xf numFmtId="0" fontId="37" fillId="0" borderId="0" xfId="21" applyFont="1" applyFill="1" applyAlignment="1" applyProtection="1">
      <alignment horizontal="center"/>
    </xf>
    <xf numFmtId="0" fontId="37" fillId="0" borderId="4" xfId="21" applyFont="1" applyFill="1" applyBorder="1" applyAlignment="1" applyProtection="1"/>
    <xf numFmtId="0" fontId="32" fillId="0" borderId="10" xfId="21" applyNumberFormat="1" applyFont="1" applyFill="1" applyBorder="1" applyAlignment="1" applyProtection="1"/>
    <xf numFmtId="0" fontId="35" fillId="0" borderId="10" xfId="21" applyFont="1" applyFill="1" applyBorder="1" applyAlignment="1" applyProtection="1"/>
    <xf numFmtId="3" fontId="35" fillId="0" borderId="10" xfId="21" applyNumberFormat="1" applyFont="1" applyFill="1" applyBorder="1" applyAlignment="1" applyProtection="1">
      <alignment horizontal="center"/>
    </xf>
    <xf numFmtId="0" fontId="35" fillId="0" borderId="0" xfId="21" applyFont="1" applyAlignment="1" applyProtection="1">
      <alignment horizontal="right"/>
    </xf>
    <xf numFmtId="0" fontId="35" fillId="0" borderId="0" xfId="21" applyNumberFormat="1" applyFont="1" applyFill="1" applyBorder="1" applyAlignment="1" applyProtection="1">
      <alignment horizontal="center"/>
    </xf>
    <xf numFmtId="0" fontId="35" fillId="0" borderId="4" xfId="21" applyFont="1" applyFill="1" applyBorder="1" applyAlignment="1" applyProtection="1">
      <alignment horizontal="center"/>
    </xf>
    <xf numFmtId="3" fontId="37" fillId="0" borderId="4" xfId="21" applyNumberFormat="1" applyFont="1" applyFill="1" applyBorder="1" applyAlignment="1" applyProtection="1">
      <alignment horizontal="right"/>
    </xf>
    <xf numFmtId="0" fontId="41" fillId="0" borderId="0" xfId="21" applyNumberFormat="1" applyFont="1" applyFill="1" applyAlignment="1" applyProtection="1">
      <alignment horizontal="center"/>
    </xf>
    <xf numFmtId="0" fontId="41" fillId="0" borderId="0" xfId="21" applyNumberFormat="1" applyFont="1" applyFill="1" applyAlignment="1" applyProtection="1"/>
    <xf numFmtId="0" fontId="32" fillId="0" borderId="10" xfId="21" applyNumberFormat="1" applyFont="1" applyBorder="1" applyAlignment="1" applyProtection="1">
      <alignment horizontal="left"/>
    </xf>
    <xf numFmtId="0" fontId="32" fillId="0" borderId="10" xfId="21" applyFont="1" applyBorder="1" applyAlignment="1" applyProtection="1"/>
    <xf numFmtId="0" fontId="32" fillId="0" borderId="10" xfId="21" applyNumberFormat="1" applyFont="1" applyBorder="1" applyAlignment="1" applyProtection="1">
      <alignment horizontal="center"/>
    </xf>
    <xf numFmtId="0" fontId="36" fillId="5" borderId="0" xfId="21" applyFont="1" applyFill="1" applyBorder="1" applyAlignment="1" applyProtection="1">
      <alignment horizontal="center"/>
    </xf>
    <xf numFmtId="3" fontId="32" fillId="0" borderId="0" xfId="21" applyNumberFormat="1" applyFont="1" applyBorder="1" applyAlignment="1" applyProtection="1"/>
    <xf numFmtId="3" fontId="32" fillId="0" borderId="0" xfId="21" applyNumberFormat="1" applyFont="1" applyAlignment="1" applyProtection="1"/>
    <xf numFmtId="3" fontId="35" fillId="0" borderId="0" xfId="21" applyNumberFormat="1" applyFont="1" applyBorder="1" applyAlignment="1" applyProtection="1">
      <alignment horizontal="center"/>
    </xf>
    <xf numFmtId="0" fontId="32" fillId="0" borderId="0" xfId="21" applyNumberFormat="1" applyFont="1" applyAlignment="1" applyProtection="1"/>
    <xf numFmtId="3" fontId="35" fillId="0" borderId="4" xfId="21" applyNumberFormat="1" applyFont="1" applyBorder="1" applyAlignment="1" applyProtection="1"/>
    <xf numFmtId="3" fontId="32" fillId="0" borderId="0" xfId="21" applyNumberFormat="1" applyFont="1" applyFill="1" applyBorder="1" applyAlignment="1" applyProtection="1"/>
    <xf numFmtId="0" fontId="35" fillId="0" borderId="0" xfId="21" applyNumberFormat="1" applyFont="1" applyBorder="1" applyProtection="1"/>
    <xf numFmtId="0" fontId="41" fillId="0" borderId="4" xfId="21" applyFont="1" applyFill="1" applyBorder="1" applyAlignment="1" applyProtection="1"/>
    <xf numFmtId="0" fontId="35" fillId="0" borderId="0" xfId="21" applyNumberFormat="1" applyFont="1" applyBorder="1" applyAlignment="1" applyProtection="1">
      <alignment horizontal="left"/>
    </xf>
    <xf numFmtId="3" fontId="35" fillId="0" borderId="0" xfId="21" applyNumberFormat="1" applyFont="1" applyAlignment="1" applyProtection="1">
      <alignment horizontal="left"/>
    </xf>
    <xf numFmtId="3" fontId="35" fillId="0" borderId="0" xfId="21" quotePrefix="1" applyNumberFormat="1" applyFont="1" applyAlignment="1" applyProtection="1">
      <alignment horizontal="right"/>
    </xf>
    <xf numFmtId="0" fontId="35" fillId="0" borderId="4" xfId="21" applyNumberFormat="1" applyFont="1" applyBorder="1" applyAlignment="1" applyProtection="1">
      <alignment horizontal="center"/>
    </xf>
    <xf numFmtId="0" fontId="35" fillId="0" borderId="4" xfId="21" applyNumberFormat="1" applyFont="1" applyBorder="1" applyAlignment="1" applyProtection="1">
      <alignment horizontal="left"/>
    </xf>
    <xf numFmtId="0" fontId="35" fillId="0" borderId="4" xfId="21" applyNumberFormat="1" applyFont="1" applyBorder="1" applyAlignment="1" applyProtection="1"/>
    <xf numFmtId="0" fontId="35" fillId="0" borderId="4" xfId="21" applyFont="1" applyBorder="1" applyAlignment="1" applyProtection="1">
      <alignment horizontal="center"/>
    </xf>
    <xf numFmtId="3" fontId="35" fillId="0" borderId="4" xfId="21" applyNumberFormat="1" applyFont="1" applyBorder="1" applyAlignment="1" applyProtection="1">
      <alignment horizontal="right"/>
    </xf>
    <xf numFmtId="0" fontId="32" fillId="0" borderId="0" xfId="21" applyNumberFormat="1" applyFont="1" applyBorder="1" applyAlignment="1" applyProtection="1"/>
    <xf numFmtId="0" fontId="32" fillId="0" borderId="0" xfId="21" applyFont="1" applyBorder="1" applyAlignment="1" applyProtection="1"/>
    <xf numFmtId="3" fontId="32" fillId="0" borderId="0" xfId="21" quotePrefix="1" applyNumberFormat="1" applyFont="1" applyBorder="1" applyAlignment="1" applyProtection="1">
      <alignment horizontal="right"/>
    </xf>
    <xf numFmtId="0" fontId="32" fillId="0" borderId="0" xfId="21" applyNumberFormat="1" applyFont="1" applyAlignment="1" applyProtection="1">
      <alignment horizontal="center"/>
    </xf>
    <xf numFmtId="167" fontId="32" fillId="0" borderId="0" xfId="21" applyNumberFormat="1" applyFont="1" applyBorder="1" applyAlignment="1" applyProtection="1">
      <alignment horizontal="left"/>
    </xf>
    <xf numFmtId="168" fontId="35" fillId="0" borderId="0" xfId="21" applyNumberFormat="1" applyFont="1" applyAlignment="1" applyProtection="1">
      <alignment horizontal="center"/>
    </xf>
    <xf numFmtId="0" fontId="35" fillId="0" borderId="0" xfId="21" applyNumberFormat="1" applyFont="1" applyFill="1" applyProtection="1"/>
    <xf numFmtId="169" fontId="35" fillId="0" borderId="0" xfId="21" applyNumberFormat="1" applyFont="1" applyAlignment="1" applyProtection="1"/>
    <xf numFmtId="167" fontId="35" fillId="0" borderId="0" xfId="21" applyNumberFormat="1" applyFont="1" applyFill="1" applyAlignment="1" applyProtection="1">
      <alignment horizontal="left"/>
    </xf>
    <xf numFmtId="168" fontId="35" fillId="0" borderId="0" xfId="21" applyNumberFormat="1" applyFont="1" applyFill="1" applyAlignment="1" applyProtection="1">
      <alignment horizontal="center"/>
    </xf>
    <xf numFmtId="0" fontId="35" fillId="0" borderId="0" xfId="21" applyNumberFormat="1" applyFont="1" applyBorder="1" applyAlignment="1" applyProtection="1">
      <alignment horizontal="center"/>
    </xf>
    <xf numFmtId="3" fontId="37" fillId="0" borderId="0" xfId="21" applyNumberFormat="1" applyFont="1" applyBorder="1" applyAlignment="1" applyProtection="1">
      <alignment horizontal="right"/>
    </xf>
    <xf numFmtId="0" fontId="32" fillId="0" borderId="3" xfId="21" applyNumberFormat="1" applyFont="1" applyBorder="1" applyAlignment="1" applyProtection="1">
      <alignment horizontal="left"/>
    </xf>
    <xf numFmtId="0" fontId="32" fillId="0" borderId="0" xfId="21" applyNumberFormat="1" applyFont="1" applyBorder="1" applyAlignment="1" applyProtection="1">
      <alignment horizontal="left"/>
    </xf>
    <xf numFmtId="0" fontId="41" fillId="0" borderId="0" xfId="21" applyNumberFormat="1" applyFont="1" applyFill="1" applyBorder="1" applyAlignment="1" applyProtection="1">
      <alignment horizontal="center"/>
    </xf>
    <xf numFmtId="3" fontId="41" fillId="0" borderId="0" xfId="21" applyNumberFormat="1" applyFont="1" applyFill="1" applyBorder="1" applyAlignment="1" applyProtection="1"/>
    <xf numFmtId="3" fontId="37" fillId="0" borderId="0" xfId="21" applyNumberFormat="1" applyFont="1" applyFill="1" applyBorder="1" applyAlignment="1" applyProtection="1">
      <alignment horizontal="right"/>
    </xf>
    <xf numFmtId="167" fontId="32" fillId="0" borderId="5" xfId="21" applyNumberFormat="1" applyFont="1" applyBorder="1" applyAlignment="1" applyProtection="1">
      <alignment horizontal="left"/>
    </xf>
    <xf numFmtId="0" fontId="32" fillId="0" borderId="5" xfId="21" applyFont="1" applyBorder="1" applyAlignment="1" applyProtection="1"/>
    <xf numFmtId="3" fontId="32" fillId="0" borderId="5" xfId="21" applyNumberFormat="1" applyFont="1" applyFill="1" applyBorder="1" applyAlignment="1" applyProtection="1"/>
    <xf numFmtId="168" fontId="32" fillId="0" borderId="5" xfId="21" applyNumberFormat="1" applyFont="1" applyBorder="1" applyAlignment="1" applyProtection="1"/>
    <xf numFmtId="167" fontId="35" fillId="0" borderId="0" xfId="21" applyNumberFormat="1" applyFont="1" applyAlignment="1" applyProtection="1">
      <alignment horizontal="left"/>
    </xf>
    <xf numFmtId="168" fontId="35" fillId="0" borderId="0" xfId="21" applyNumberFormat="1" applyFont="1" applyAlignment="1" applyProtection="1"/>
    <xf numFmtId="0" fontId="32" fillId="0" borderId="3" xfId="21" applyFont="1" applyFill="1" applyBorder="1" applyAlignment="1" applyProtection="1"/>
    <xf numFmtId="3" fontId="32" fillId="0" borderId="3" xfId="21" applyNumberFormat="1" applyFont="1" applyBorder="1" applyAlignment="1" applyProtection="1">
      <alignment horizontal="center"/>
    </xf>
    <xf numFmtId="0" fontId="32" fillId="0" borderId="3" xfId="21" applyFont="1" applyBorder="1" applyAlignment="1" applyProtection="1"/>
    <xf numFmtId="167" fontId="35" fillId="0" borderId="0" xfId="21" applyNumberFormat="1" applyFont="1" applyBorder="1" applyAlignment="1" applyProtection="1">
      <alignment horizontal="left"/>
    </xf>
    <xf numFmtId="0" fontId="32" fillId="0" borderId="17" xfId="21" applyNumberFormat="1" applyFont="1" applyBorder="1" applyAlignment="1" applyProtection="1">
      <alignment horizontal="center"/>
    </xf>
    <xf numFmtId="0" fontId="35" fillId="0" borderId="20" xfId="21" applyNumberFormat="1" applyFont="1" applyBorder="1" applyAlignment="1" applyProtection="1">
      <alignment horizontal="center"/>
    </xf>
    <xf numFmtId="0" fontId="32" fillId="0" borderId="20" xfId="21" applyNumberFormat="1" applyFont="1" applyFill="1" applyBorder="1" applyAlignment="1" applyProtection="1"/>
    <xf numFmtId="0" fontId="32" fillId="0" borderId="20" xfId="21" applyFont="1" applyFill="1" applyBorder="1" applyAlignment="1" applyProtection="1"/>
    <xf numFmtId="3" fontId="32" fillId="0" borderId="20" xfId="21" applyNumberFormat="1" applyFont="1" applyBorder="1" applyAlignment="1" applyProtection="1">
      <alignment horizontal="center"/>
    </xf>
    <xf numFmtId="3" fontId="32" fillId="0" borderId="20" xfId="21" applyNumberFormat="1" applyFont="1" applyFill="1" applyBorder="1" applyAlignment="1" applyProtection="1"/>
    <xf numFmtId="0" fontId="35" fillId="0" borderId="20" xfId="21" applyFont="1" applyBorder="1" applyAlignment="1" applyProtection="1"/>
    <xf numFmtId="0" fontId="32" fillId="0" borderId="0" xfId="21" applyNumberFormat="1" applyFont="1" applyBorder="1" applyAlignment="1" applyProtection="1">
      <alignment horizontal="center"/>
    </xf>
    <xf numFmtId="3" fontId="32" fillId="0" borderId="0" xfId="21" applyNumberFormat="1" applyFont="1" applyBorder="1" applyAlignment="1" applyProtection="1">
      <alignment horizontal="center"/>
    </xf>
    <xf numFmtId="0" fontId="32" fillId="0" borderId="4" xfId="21" applyFont="1" applyFill="1" applyBorder="1" applyAlignment="1" applyProtection="1"/>
    <xf numFmtId="3" fontId="32" fillId="0" borderId="0" xfId="21" applyNumberFormat="1" applyFont="1" applyFill="1" applyBorder="1" applyAlignment="1" applyProtection="1">
      <alignment horizontal="center"/>
    </xf>
    <xf numFmtId="3" fontId="32" fillId="0" borderId="4" xfId="21" applyNumberFormat="1" applyFont="1" applyBorder="1" applyAlignment="1" applyProtection="1">
      <alignment horizontal="center"/>
    </xf>
    <xf numFmtId="0" fontId="32" fillId="0" borderId="0" xfId="21" applyNumberFormat="1" applyFont="1" applyAlignment="1" applyProtection="1">
      <alignment horizontal="left"/>
    </xf>
    <xf numFmtId="0" fontId="41" fillId="0" borderId="0" xfId="21" applyFont="1" applyFill="1" applyBorder="1" applyAlignment="1" applyProtection="1"/>
    <xf numFmtId="43" fontId="35" fillId="0" borderId="0" xfId="21" applyNumberFormat="1" applyFont="1" applyAlignment="1" applyProtection="1"/>
    <xf numFmtId="0" fontId="32" fillId="0" borderId="11" xfId="21" applyNumberFormat="1" applyFont="1" applyBorder="1" applyAlignment="1" applyProtection="1">
      <alignment horizontal="center"/>
    </xf>
    <xf numFmtId="0" fontId="32" fillId="0" borderId="12" xfId="21" applyFont="1" applyBorder="1" applyProtection="1"/>
    <xf numFmtId="0" fontId="32" fillId="0" borderId="12" xfId="21" applyNumberFormat="1" applyFont="1" applyBorder="1" applyAlignment="1" applyProtection="1">
      <alignment horizontal="left"/>
    </xf>
    <xf numFmtId="0" fontId="32" fillId="0" borderId="12" xfId="21" applyFont="1" applyBorder="1" applyAlignment="1" applyProtection="1">
      <alignment horizontal="center"/>
    </xf>
    <xf numFmtId="3" fontId="32" fillId="0" borderId="12" xfId="21" applyNumberFormat="1" applyFont="1" applyBorder="1" applyAlignment="1" applyProtection="1"/>
    <xf numFmtId="0" fontId="32" fillId="0" borderId="12" xfId="21" applyFont="1" applyBorder="1" applyAlignment="1" applyProtection="1"/>
    <xf numFmtId="0" fontId="42" fillId="0" borderId="0" xfId="21" applyFont="1" applyFill="1" applyBorder="1" applyProtection="1"/>
    <xf numFmtId="0" fontId="29" fillId="0" borderId="0" xfId="21" applyFont="1" applyFill="1" applyAlignment="1" applyProtection="1"/>
    <xf numFmtId="0" fontId="29" fillId="0" borderId="0" xfId="21" applyFont="1" applyFill="1" applyBorder="1" applyAlignment="1" applyProtection="1">
      <alignment horizontal="center"/>
    </xf>
    <xf numFmtId="37" fontId="35" fillId="0" borderId="0" xfId="21" applyNumberFormat="1" applyFont="1" applyBorder="1" applyAlignment="1" applyProtection="1">
      <alignment horizontal="left"/>
    </xf>
    <xf numFmtId="0" fontId="29" fillId="0" borderId="0" xfId="21" applyFont="1" applyBorder="1" applyAlignment="1" applyProtection="1">
      <alignment horizontal="center"/>
    </xf>
    <xf numFmtId="0" fontId="32" fillId="0" borderId="12" xfId="21" applyNumberFormat="1" applyFont="1" applyBorder="1" applyAlignment="1" applyProtection="1">
      <alignment horizontal="center"/>
    </xf>
    <xf numFmtId="0" fontId="70" fillId="0" borderId="0" xfId="21" applyFont="1" applyFill="1" applyBorder="1" applyAlignment="1" applyProtection="1"/>
    <xf numFmtId="0" fontId="117" fillId="0" borderId="0" xfId="21" applyFont="1" applyFill="1" applyBorder="1" applyAlignment="1" applyProtection="1">
      <alignment horizontal="center"/>
    </xf>
    <xf numFmtId="37" fontId="70" fillId="0" borderId="0" xfId="21" applyNumberFormat="1" applyFont="1" applyFill="1" applyBorder="1" applyAlignment="1" applyProtection="1">
      <alignment horizontal="left"/>
    </xf>
    <xf numFmtId="0" fontId="32" fillId="0" borderId="0" xfId="21" applyFont="1" applyFill="1" applyBorder="1" applyAlignment="1" applyProtection="1">
      <alignment horizontal="center"/>
    </xf>
    <xf numFmtId="169" fontId="35" fillId="0" borderId="0" xfId="9" applyFont="1" applyFill="1" applyAlignment="1" applyProtection="1"/>
    <xf numFmtId="0" fontId="36" fillId="0" borderId="0" xfId="21" applyNumberFormat="1" applyFont="1" applyFill="1" applyBorder="1" applyAlignment="1" applyProtection="1">
      <alignment horizontal="left"/>
    </xf>
    <xf numFmtId="173" fontId="35" fillId="0" borderId="0" xfId="21" applyNumberFormat="1" applyFont="1" applyFill="1" applyBorder="1" applyAlignment="1" applyProtection="1">
      <alignment horizontal="left"/>
    </xf>
    <xf numFmtId="4" fontId="32" fillId="0" borderId="0" xfId="6" applyNumberFormat="1" applyFont="1" applyBorder="1" applyAlignment="1" applyProtection="1">
      <alignment horizontal="right"/>
    </xf>
    <xf numFmtId="4" fontId="32" fillId="0" borderId="12" xfId="6" applyNumberFormat="1" applyFont="1" applyBorder="1" applyAlignment="1" applyProtection="1">
      <alignment horizontal="right"/>
    </xf>
    <xf numFmtId="0" fontId="16" fillId="0" borderId="0" xfId="1" applyFont="1" applyBorder="1"/>
    <xf numFmtId="37" fontId="16" fillId="0" borderId="0" xfId="1" applyNumberFormat="1" applyFont="1" applyFill="1" applyBorder="1" applyAlignment="1" applyProtection="1">
      <alignment horizontal="right" wrapText="1"/>
      <protection locked="0"/>
    </xf>
    <xf numFmtId="37" fontId="16" fillId="8" borderId="4" xfId="1" applyNumberFormat="1" applyFont="1" applyFill="1" applyBorder="1" applyAlignment="1">
      <alignment horizontal="right" wrapText="1"/>
    </xf>
    <xf numFmtId="0" fontId="15" fillId="0" borderId="0" xfId="0" applyFont="1" applyFill="1" applyBorder="1" applyAlignment="1">
      <alignment horizontal="center"/>
    </xf>
    <xf numFmtId="164" fontId="25" fillId="0" borderId="0" xfId="2" applyNumberFormat="1" applyFont="1" applyFill="1" applyAlignment="1">
      <alignment wrapText="1"/>
    </xf>
    <xf numFmtId="164" fontId="13" fillId="0" borderId="0" xfId="21" applyNumberFormat="1" applyFont="1" applyFill="1" applyBorder="1"/>
    <xf numFmtId="0" fontId="24" fillId="0" borderId="17" xfId="21" applyFont="1" applyFill="1" applyBorder="1"/>
    <xf numFmtId="0" fontId="24" fillId="0" borderId="11" xfId="21" applyFont="1" applyFill="1" applyBorder="1"/>
    <xf numFmtId="0" fontId="24" fillId="0" borderId="49" xfId="21" applyFont="1" applyFill="1" applyBorder="1"/>
    <xf numFmtId="0" fontId="13" fillId="0" borderId="15" xfId="21" applyFont="1" applyFill="1" applyBorder="1"/>
    <xf numFmtId="0" fontId="13" fillId="0" borderId="16" xfId="21" applyFont="1" applyFill="1" applyBorder="1"/>
    <xf numFmtId="43" fontId="16" fillId="0" borderId="15" xfId="2" applyFont="1" applyFill="1" applyBorder="1"/>
    <xf numFmtId="43" fontId="13" fillId="0" borderId="0" xfId="21" applyNumberFormat="1" applyFont="1" applyFill="1"/>
    <xf numFmtId="0" fontId="25" fillId="0" borderId="11" xfId="21" applyFont="1" applyFill="1" applyBorder="1" applyAlignment="1">
      <alignment horizontal="center"/>
    </xf>
    <xf numFmtId="3" fontId="16" fillId="0" borderId="0" xfId="21" applyNumberFormat="1" applyFont="1"/>
    <xf numFmtId="164" fontId="14" fillId="0" borderId="0" xfId="21" applyNumberFormat="1" applyFont="1" applyFill="1"/>
    <xf numFmtId="0" fontId="24" fillId="0" borderId="0" xfId="21" applyFont="1" applyFill="1"/>
    <xf numFmtId="0" fontId="25" fillId="0" borderId="0" xfId="21" applyFont="1" applyFill="1" applyAlignment="1">
      <alignment horizontal="left"/>
    </xf>
    <xf numFmtId="0" fontId="25" fillId="0" borderId="0" xfId="21" applyFont="1" applyFill="1" applyAlignment="1">
      <alignment horizontal="center"/>
    </xf>
    <xf numFmtId="0" fontId="15" fillId="0" borderId="0" xfId="21" applyFont="1" applyFill="1" applyBorder="1" applyAlignment="1">
      <alignment horizontal="center" wrapText="1"/>
    </xf>
    <xf numFmtId="43" fontId="43" fillId="0" borderId="0" xfId="2" applyFont="1"/>
    <xf numFmtId="164" fontId="16" fillId="8" borderId="13" xfId="2" applyNumberFormat="1" applyFont="1" applyFill="1" applyBorder="1"/>
    <xf numFmtId="0" fontId="16" fillId="0" borderId="0" xfId="21" applyFont="1"/>
    <xf numFmtId="0" fontId="14" fillId="0" borderId="0" xfId="21" applyFont="1" applyFill="1" applyBorder="1"/>
    <xf numFmtId="0" fontId="35" fillId="0" borderId="0" xfId="21" applyFont="1" applyFill="1" applyBorder="1" applyAlignment="1" applyProtection="1">
      <alignment horizontal="center"/>
    </xf>
    <xf numFmtId="0" fontId="24" fillId="0" borderId="1" xfId="21" applyFont="1" applyFill="1" applyBorder="1" applyAlignment="1">
      <alignment wrapText="1"/>
    </xf>
    <xf numFmtId="0" fontId="24" fillId="0" borderId="19" xfId="21" applyFont="1" applyBorder="1" applyAlignment="1">
      <alignment wrapText="1"/>
    </xf>
    <xf numFmtId="43" fontId="24" fillId="0" borderId="1" xfId="2" applyNumberFormat="1" applyFont="1" applyFill="1" applyBorder="1"/>
    <xf numFmtId="3" fontId="16" fillId="12" borderId="18" xfId="2" applyNumberFormat="1" applyFont="1" applyFill="1" applyBorder="1"/>
    <xf numFmtId="3" fontId="16" fillId="12" borderId="19" xfId="2" applyNumberFormat="1" applyFont="1" applyFill="1" applyBorder="1"/>
    <xf numFmtId="37" fontId="25" fillId="0" borderId="48" xfId="2" applyNumberFormat="1" applyFont="1" applyFill="1" applyBorder="1"/>
    <xf numFmtId="37" fontId="16" fillId="8" borderId="13" xfId="2" applyNumberFormat="1" applyFont="1" applyFill="1" applyBorder="1"/>
    <xf numFmtId="3" fontId="16" fillId="0" borderId="8" xfId="21" applyNumberFormat="1" applyFont="1" applyBorder="1"/>
    <xf numFmtId="3" fontId="16" fillId="0" borderId="22" xfId="21" applyNumberFormat="1" applyFont="1" applyBorder="1"/>
    <xf numFmtId="3" fontId="16" fillId="12" borderId="2" xfId="2" applyNumberFormat="1" applyFont="1" applyFill="1" applyBorder="1"/>
    <xf numFmtId="0" fontId="65" fillId="0" borderId="0" xfId="21" applyNumberFormat="1" applyFont="1" applyFill="1" applyBorder="1" applyAlignment="1">
      <alignment horizontal="left"/>
    </xf>
    <xf numFmtId="0" fontId="65" fillId="0" borderId="0" xfId="21" applyFont="1"/>
    <xf numFmtId="0" fontId="13" fillId="0" borderId="0" xfId="21" applyFont="1" applyAlignment="1"/>
    <xf numFmtId="166" fontId="13" fillId="0" borderId="0" xfId="21" applyNumberFormat="1" applyFont="1" applyFill="1" applyBorder="1"/>
    <xf numFmtId="0" fontId="24" fillId="0" borderId="0" xfId="21" applyFont="1" applyAlignment="1"/>
    <xf numFmtId="0" fontId="25" fillId="0" borderId="0" xfId="21" applyFont="1" applyFill="1" applyBorder="1" applyAlignment="1">
      <alignment horizontal="center" wrapText="1"/>
    </xf>
    <xf numFmtId="164" fontId="25" fillId="0" borderId="0" xfId="21" applyNumberFormat="1" applyFont="1" applyFill="1" applyBorder="1" applyAlignment="1">
      <alignment horizontal="center" wrapText="1"/>
    </xf>
    <xf numFmtId="43" fontId="14" fillId="0" borderId="0" xfId="2" applyFont="1"/>
    <xf numFmtId="43" fontId="16" fillId="0" borderId="0" xfId="2" applyFont="1" applyFill="1"/>
    <xf numFmtId="164" fontId="119" fillId="0" borderId="15" xfId="21" applyNumberFormat="1" applyFont="1" applyFill="1" applyBorder="1"/>
    <xf numFmtId="0" fontId="65" fillId="0" borderId="0" xfId="21" applyFont="1" applyBorder="1"/>
    <xf numFmtId="37" fontId="15" fillId="0" borderId="1" xfId="21" applyNumberFormat="1" applyFont="1" applyFill="1" applyBorder="1" applyAlignment="1">
      <alignment horizontal="center" wrapText="1"/>
    </xf>
    <xf numFmtId="0" fontId="119" fillId="0" borderId="0" xfId="21" applyFont="1" applyAlignment="1"/>
    <xf numFmtId="0" fontId="121" fillId="0" borderId="0" xfId="21" applyFont="1" applyFill="1" applyAlignment="1">
      <alignment horizontal="center"/>
    </xf>
    <xf numFmtId="0" fontId="119" fillId="0" borderId="0" xfId="21" applyFont="1" applyAlignment="1">
      <alignment horizontal="center"/>
    </xf>
    <xf numFmtId="0" fontId="122" fillId="0" borderId="0" xfId="21" applyFont="1" applyAlignment="1">
      <alignment horizontal="center"/>
    </xf>
    <xf numFmtId="0" fontId="119" fillId="0" borderId="0" xfId="21" applyFont="1" applyFill="1" applyAlignment="1">
      <alignment horizontal="center"/>
    </xf>
    <xf numFmtId="164" fontId="122" fillId="0" borderId="0" xfId="21" applyNumberFormat="1" applyFont="1" applyAlignment="1">
      <alignment horizontal="center"/>
    </xf>
    <xf numFmtId="0" fontId="72" fillId="0" borderId="18" xfId="21" applyFont="1" applyFill="1" applyBorder="1" applyAlignment="1">
      <alignment horizontal="center" wrapText="1"/>
    </xf>
    <xf numFmtId="0" fontId="13" fillId="0" borderId="0" xfId="21" applyFont="1" applyFill="1" applyAlignment="1"/>
    <xf numFmtId="37" fontId="16" fillId="0" borderId="0" xfId="2" applyNumberFormat="1" applyFont="1" applyFill="1" applyBorder="1"/>
    <xf numFmtId="0" fontId="25" fillId="0" borderId="22" xfId="21" applyFont="1" applyFill="1" applyBorder="1" applyAlignment="1">
      <alignment horizontal="center"/>
    </xf>
    <xf numFmtId="0" fontId="13" fillId="0" borderId="7" xfId="21" applyFont="1" applyFill="1" applyBorder="1"/>
    <xf numFmtId="0" fontId="13" fillId="0" borderId="22" xfId="21" applyFont="1" applyFill="1" applyBorder="1"/>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horizontal="center"/>
    </xf>
    <xf numFmtId="0" fontId="40" fillId="0" borderId="0" xfId="21" applyFont="1" applyFill="1" applyAlignment="1" applyProtection="1">
      <alignment horizontal="center"/>
    </xf>
    <xf numFmtId="0" fontId="40" fillId="0" borderId="0" xfId="21" applyFont="1" applyFill="1" applyBorder="1" applyAlignment="1" applyProtection="1">
      <alignment horizontal="right"/>
    </xf>
    <xf numFmtId="0" fontId="40" fillId="0" borderId="0" xfId="21" applyFont="1" applyFill="1" applyBorder="1" applyAlignment="1" applyProtection="1">
      <alignment horizontal="center"/>
    </xf>
    <xf numFmtId="0" fontId="40" fillId="0" borderId="0" xfId="21" applyFont="1" applyFill="1" applyAlignment="1" applyProtection="1">
      <alignment horizontal="left"/>
    </xf>
    <xf numFmtId="0" fontId="40" fillId="0" borderId="0" xfId="21" applyFont="1" applyProtection="1"/>
    <xf numFmtId="3" fontId="40" fillId="0" borderId="0" xfId="21" applyNumberFormat="1" applyFont="1" applyFill="1" applyBorder="1" applyAlignment="1" applyProtection="1"/>
    <xf numFmtId="0" fontId="40" fillId="0" borderId="0" xfId="21" applyNumberFormat="1" applyFont="1" applyFill="1" applyBorder="1" applyAlignment="1" applyProtection="1">
      <alignment horizontal="left"/>
    </xf>
    <xf numFmtId="0" fontId="32" fillId="0" borderId="4" xfId="21" applyFont="1" applyFill="1" applyBorder="1" applyAlignment="1" applyProtection="1">
      <alignment horizontal="left"/>
    </xf>
    <xf numFmtId="3" fontId="35" fillId="12" borderId="4" xfId="21" applyNumberFormat="1" applyFont="1" applyFill="1" applyBorder="1" applyAlignment="1" applyProtection="1"/>
    <xf numFmtId="3" fontId="35" fillId="0" borderId="4" xfId="21" applyNumberFormat="1" applyFont="1" applyFill="1" applyBorder="1" applyAlignment="1" applyProtection="1">
      <alignment horizontal="center"/>
    </xf>
    <xf numFmtId="3" fontId="35" fillId="8" borderId="0" xfId="21" applyNumberFormat="1" applyFont="1" applyFill="1" applyProtection="1"/>
    <xf numFmtId="3" fontId="35" fillId="8" borderId="4" xfId="21" applyNumberFormat="1" applyFont="1" applyFill="1" applyBorder="1" applyProtection="1"/>
    <xf numFmtId="10" fontId="35" fillId="0" borderId="4" xfId="21" applyNumberFormat="1" applyFont="1" applyFill="1" applyBorder="1" applyProtection="1"/>
    <xf numFmtId="0" fontId="16" fillId="0" borderId="0" xfId="21" applyNumberFormat="1" applyFont="1" applyAlignment="1" applyProtection="1">
      <alignment horizontal="center"/>
    </xf>
    <xf numFmtId="0" fontId="15" fillId="0" borderId="0" xfId="21" applyNumberFormat="1" applyFont="1" applyAlignment="1" applyProtection="1">
      <alignment horizontal="left"/>
    </xf>
    <xf numFmtId="0" fontId="15" fillId="0" borderId="0" xfId="21" applyNumberFormat="1" applyFont="1" applyBorder="1" applyAlignment="1" applyProtection="1">
      <alignment horizontal="left"/>
    </xf>
    <xf numFmtId="0" fontId="16" fillId="0" borderId="0" xfId="21" applyFont="1" applyFill="1" applyBorder="1" applyAlignment="1" applyProtection="1"/>
    <xf numFmtId="0" fontId="16" fillId="0" borderId="0" xfId="21" applyNumberFormat="1" applyFont="1" applyFill="1" applyBorder="1" applyAlignment="1" applyProtection="1">
      <alignment horizontal="center"/>
    </xf>
    <xf numFmtId="3" fontId="16" fillId="0" borderId="0" xfId="21" applyNumberFormat="1" applyFont="1" applyFill="1" applyBorder="1" applyAlignment="1" applyProtection="1"/>
    <xf numFmtId="3" fontId="16" fillId="0" borderId="0" xfId="21" applyNumberFormat="1" applyFont="1" applyBorder="1" applyAlignment="1" applyProtection="1">
      <alignment horizontal="right"/>
    </xf>
    <xf numFmtId="0" fontId="16" fillId="0" borderId="0" xfId="21" applyNumberFormat="1" applyFont="1" applyBorder="1" applyAlignment="1" applyProtection="1">
      <alignment horizontal="left"/>
    </xf>
    <xf numFmtId="0" fontId="16" fillId="0" borderId="4" xfId="21" applyNumberFormat="1" applyFont="1" applyBorder="1" applyAlignment="1" applyProtection="1">
      <alignment horizontal="left"/>
    </xf>
    <xf numFmtId="0" fontId="16" fillId="0" borderId="4" xfId="21" applyFont="1" applyFill="1" applyBorder="1" applyAlignment="1" applyProtection="1"/>
    <xf numFmtId="0" fontId="16" fillId="0" borderId="4" xfId="21" applyNumberFormat="1" applyFont="1" applyFill="1" applyBorder="1" applyAlignment="1" applyProtection="1">
      <alignment horizontal="center"/>
    </xf>
    <xf numFmtId="3" fontId="16" fillId="0" borderId="4" xfId="21" applyNumberFormat="1" applyFont="1" applyFill="1" applyBorder="1" applyAlignment="1" applyProtection="1"/>
    <xf numFmtId="3" fontId="16" fillId="0" borderId="4" xfId="21" applyNumberFormat="1" applyFont="1" applyBorder="1" applyAlignment="1" applyProtection="1">
      <alignment horizontal="right"/>
    </xf>
    <xf numFmtId="0" fontId="16" fillId="0" borderId="4" xfId="21" applyNumberFormat="1" applyFont="1" applyFill="1" applyBorder="1" applyAlignment="1" applyProtection="1"/>
    <xf numFmtId="10" fontId="16" fillId="0" borderId="4" xfId="21" applyNumberFormat="1" applyFont="1" applyFill="1" applyBorder="1" applyProtection="1"/>
    <xf numFmtId="3" fontId="15" fillId="0" borderId="0" xfId="21" applyNumberFormat="1" applyFont="1" applyBorder="1" applyAlignment="1" applyProtection="1">
      <alignment horizontal="right"/>
    </xf>
    <xf numFmtId="0" fontId="16" fillId="0" borderId="52" xfId="21" applyNumberFormat="1" applyFont="1" applyFill="1" applyBorder="1" applyAlignment="1" applyProtection="1"/>
    <xf numFmtId="0" fontId="16" fillId="0" borderId="52" xfId="21" applyFont="1" applyFill="1" applyBorder="1" applyAlignment="1" applyProtection="1"/>
    <xf numFmtId="0" fontId="16" fillId="0" borderId="52" xfId="21" applyNumberFormat="1" applyFont="1" applyFill="1" applyBorder="1" applyAlignment="1" applyProtection="1">
      <alignment horizontal="center"/>
    </xf>
    <xf numFmtId="3" fontId="16" fillId="0" borderId="52" xfId="21" applyNumberFormat="1" applyFont="1" applyBorder="1" applyAlignment="1" applyProtection="1">
      <alignment horizontal="right"/>
    </xf>
    <xf numFmtId="10" fontId="16" fillId="0" borderId="52" xfId="21" applyNumberFormat="1" applyFont="1" applyFill="1" applyBorder="1" applyProtection="1"/>
    <xf numFmtId="37" fontId="15" fillId="0" borderId="0" xfId="21" applyNumberFormat="1" applyFont="1" applyFill="1" applyBorder="1"/>
    <xf numFmtId="164" fontId="65" fillId="8" borderId="13" xfId="2" applyNumberFormat="1" applyFont="1" applyFill="1" applyBorder="1" applyAlignment="1">
      <alignment vertical="center" wrapText="1"/>
    </xf>
    <xf numFmtId="0" fontId="15" fillId="0" borderId="13" xfId="0" applyFont="1" applyFill="1" applyBorder="1" applyAlignment="1"/>
    <xf numFmtId="37" fontId="15" fillId="0" borderId="13" xfId="21" applyNumberFormat="1" applyFont="1" applyFill="1" applyBorder="1"/>
    <xf numFmtId="37" fontId="65" fillId="0" borderId="13" xfId="0" applyNumberFormat="1" applyFont="1" applyFill="1" applyBorder="1" applyAlignment="1">
      <alignment wrapText="1"/>
    </xf>
    <xf numFmtId="0" fontId="15" fillId="0" borderId="13" xfId="0" applyFont="1" applyFill="1" applyBorder="1"/>
    <xf numFmtId="0" fontId="15" fillId="0" borderId="53" xfId="0" applyFont="1" applyFill="1" applyBorder="1"/>
    <xf numFmtId="37" fontId="15" fillId="0" borderId="53" xfId="21" applyNumberFormat="1" applyFont="1" applyFill="1" applyBorder="1"/>
    <xf numFmtId="0" fontId="120" fillId="0" borderId="53" xfId="0" applyFont="1" applyFill="1" applyBorder="1" applyAlignment="1">
      <alignment wrapText="1"/>
    </xf>
    <xf numFmtId="0" fontId="15" fillId="0" borderId="25" xfId="0" applyFont="1" applyFill="1" applyBorder="1" applyAlignment="1"/>
    <xf numFmtId="0" fontId="15" fillId="0" borderId="54" xfId="0" applyFont="1" applyFill="1" applyBorder="1"/>
    <xf numFmtId="37" fontId="123" fillId="0" borderId="0" xfId="0" applyNumberFormat="1" applyFont="1" applyFill="1"/>
    <xf numFmtId="37" fontId="15" fillId="0" borderId="5" xfId="0" applyNumberFormat="1" applyFont="1" applyFill="1" applyBorder="1"/>
    <xf numFmtId="0" fontId="16" fillId="8" borderId="13" xfId="21" applyFont="1" applyFill="1" applyBorder="1" applyAlignment="1">
      <alignment wrapText="1"/>
    </xf>
    <xf numFmtId="41" fontId="16" fillId="8" borderId="13" xfId="21" applyNumberFormat="1" applyFont="1" applyFill="1" applyBorder="1"/>
    <xf numFmtId="0" fontId="15" fillId="0" borderId="13" xfId="21" applyFont="1" applyFill="1" applyBorder="1"/>
    <xf numFmtId="37" fontId="16" fillId="0" borderId="13" xfId="0" applyNumberFormat="1" applyFont="1" applyFill="1" applyBorder="1" applyAlignment="1">
      <alignment wrapText="1"/>
    </xf>
    <xf numFmtId="0" fontId="15" fillId="0" borderId="53" xfId="0" applyFont="1" applyFill="1" applyBorder="1" applyAlignment="1">
      <alignment wrapText="1"/>
    </xf>
    <xf numFmtId="37" fontId="15" fillId="0" borderId="13" xfId="21" applyNumberFormat="1" applyFont="1" applyBorder="1"/>
    <xf numFmtId="0" fontId="16" fillId="0" borderId="13" xfId="0" applyFont="1" applyFill="1" applyBorder="1" applyAlignment="1">
      <alignment wrapText="1"/>
    </xf>
    <xf numFmtId="37" fontId="16" fillId="12" borderId="13" xfId="21" applyNumberFormat="1" applyFont="1" applyFill="1" applyBorder="1"/>
    <xf numFmtId="37" fontId="16" fillId="12" borderId="13" xfId="21" applyNumberFormat="1" applyFont="1" applyFill="1" applyBorder="1" applyAlignment="1">
      <alignment horizontal="right"/>
    </xf>
    <xf numFmtId="0" fontId="17" fillId="12" borderId="13" xfId="0" applyFont="1" applyFill="1" applyBorder="1" applyAlignment="1">
      <alignment wrapText="1"/>
    </xf>
    <xf numFmtId="41" fontId="16" fillId="12" borderId="13" xfId="21" applyNumberFormat="1" applyFont="1" applyFill="1" applyBorder="1"/>
    <xf numFmtId="0" fontId="16" fillId="12" borderId="13" xfId="0" applyFont="1" applyFill="1" applyBorder="1" applyAlignment="1">
      <alignment wrapText="1"/>
    </xf>
    <xf numFmtId="0" fontId="16" fillId="12" borderId="13" xfId="21" applyFont="1" applyFill="1" applyBorder="1" applyAlignment="1">
      <alignment wrapText="1"/>
    </xf>
    <xf numFmtId="37" fontId="16" fillId="12" borderId="13" xfId="2" applyNumberFormat="1" applyFont="1" applyFill="1" applyBorder="1"/>
    <xf numFmtId="164" fontId="16" fillId="12" borderId="13" xfId="3" applyNumberFormat="1" applyFont="1" applyFill="1" applyBorder="1"/>
    <xf numFmtId="0" fontId="35" fillId="0" borderId="0" xfId="21" applyFont="1" applyFill="1"/>
    <xf numFmtId="0" fontId="25" fillId="0" borderId="19" xfId="21" applyFont="1" applyFill="1" applyBorder="1" applyAlignment="1">
      <alignment horizontal="center"/>
    </xf>
    <xf numFmtId="37" fontId="25" fillId="0" borderId="0" xfId="2" applyNumberFormat="1" applyFont="1" applyFill="1" applyBorder="1"/>
    <xf numFmtId="37" fontId="16" fillId="0" borderId="0" xfId="1" applyNumberFormat="1" applyFont="1"/>
    <xf numFmtId="37" fontId="43" fillId="0" borderId="0" xfId="1" applyNumberFormat="1" applyFont="1"/>
    <xf numFmtId="164" fontId="118" fillId="0" borderId="0" xfId="2" applyNumberFormat="1" applyFont="1" applyFill="1" applyBorder="1"/>
    <xf numFmtId="164" fontId="25" fillId="0" borderId="18" xfId="21" applyNumberFormat="1" applyFont="1" applyFill="1" applyBorder="1"/>
    <xf numFmtId="164" fontId="25" fillId="0" borderId="16" xfId="21" applyNumberFormat="1" applyFont="1" applyFill="1" applyBorder="1"/>
    <xf numFmtId="0" fontId="24" fillId="0" borderId="0" xfId="21" applyFont="1" applyFill="1" applyAlignment="1">
      <alignment horizontal="left"/>
    </xf>
    <xf numFmtId="166" fontId="35" fillId="0" borderId="19" xfId="21" applyNumberFormat="1" applyFont="1" applyFill="1" applyBorder="1"/>
    <xf numFmtId="37" fontId="16" fillId="0" borderId="0" xfId="1" applyNumberFormat="1" applyFont="1" applyAlignment="1">
      <alignment horizontal="right" wrapText="1"/>
    </xf>
    <xf numFmtId="183" fontId="35" fillId="0" borderId="0" xfId="2" applyNumberFormat="1" applyFont="1" applyFill="1"/>
    <xf numFmtId="0" fontId="25" fillId="0" borderId="0" xfId="21" applyFont="1" applyFill="1" applyBorder="1"/>
    <xf numFmtId="3" fontId="25" fillId="0" borderId="0" xfId="21" applyNumberFormat="1" applyFont="1" applyFill="1" applyBorder="1"/>
    <xf numFmtId="0" fontId="32" fillId="0" borderId="0" xfId="21" applyFont="1" applyFill="1" applyBorder="1" applyAlignment="1">
      <alignment horizontal="center"/>
    </xf>
    <xf numFmtId="0" fontId="32" fillId="0" borderId="0" xfId="21" applyFont="1" applyFill="1" applyBorder="1" applyAlignment="1">
      <alignment horizontal="center" wrapText="1"/>
    </xf>
    <xf numFmtId="39" fontId="25" fillId="0" borderId="0" xfId="21" applyNumberFormat="1" applyFont="1" applyFill="1" applyBorder="1"/>
    <xf numFmtId="0" fontId="72" fillId="0" borderId="1" xfId="21" applyFont="1" applyFill="1" applyBorder="1" applyAlignment="1">
      <alignment horizontal="center" wrapText="1"/>
    </xf>
    <xf numFmtId="43" fontId="24" fillId="0" borderId="0" xfId="2" applyNumberFormat="1" applyFont="1" applyFill="1" applyBorder="1"/>
    <xf numFmtId="0" fontId="125" fillId="0" borderId="0" xfId="526" applyFont="1"/>
    <xf numFmtId="0" fontId="124" fillId="0" borderId="0" xfId="526" applyFont="1"/>
    <xf numFmtId="0" fontId="126" fillId="0" borderId="0" xfId="526" applyFont="1"/>
    <xf numFmtId="0" fontId="65" fillId="0" borderId="0" xfId="526" applyFont="1" applyAlignment="1">
      <alignment horizontal="right"/>
    </xf>
    <xf numFmtId="0" fontId="65" fillId="0" borderId="0" xfId="526" applyFont="1"/>
    <xf numFmtId="0" fontId="125" fillId="0" borderId="0" xfId="526" applyFont="1" applyBorder="1" applyAlignment="1">
      <alignment horizontal="center" wrapText="1"/>
    </xf>
    <xf numFmtId="0" fontId="125" fillId="0" borderId="0" xfId="526" applyFont="1" applyBorder="1"/>
    <xf numFmtId="0" fontId="125" fillId="0" borderId="0" xfId="526" applyFont="1" applyAlignment="1">
      <alignment horizontal="center"/>
    </xf>
    <xf numFmtId="0" fontId="125" fillId="0" borderId="0" xfId="526" applyFont="1" applyAlignment="1">
      <alignment horizontal="center" wrapText="1"/>
    </xf>
    <xf numFmtId="0" fontId="125" fillId="0" borderId="0" xfId="526" applyFont="1" applyBorder="1" applyAlignment="1">
      <alignment horizontal="center"/>
    </xf>
    <xf numFmtId="0" fontId="126" fillId="0" borderId="58" xfId="526" applyFont="1" applyBorder="1"/>
    <xf numFmtId="0" fontId="126" fillId="0" borderId="3" xfId="526" applyFont="1" applyBorder="1"/>
    <xf numFmtId="0" fontId="126" fillId="0" borderId="61" xfId="526" applyFont="1" applyBorder="1"/>
    <xf numFmtId="0" fontId="126" fillId="0" borderId="62" xfId="526" applyFont="1" applyBorder="1" applyAlignment="1">
      <alignment horizontal="center" wrapText="1"/>
    </xf>
    <xf numFmtId="0" fontId="126" fillId="0" borderId="0" xfId="526" applyFont="1" applyBorder="1"/>
    <xf numFmtId="0" fontId="126" fillId="0" borderId="62" xfId="526" applyFont="1" applyBorder="1"/>
    <xf numFmtId="0" fontId="126" fillId="0" borderId="0" xfId="526" applyFont="1" applyBorder="1" applyAlignment="1">
      <alignment horizontal="center" wrapText="1"/>
    </xf>
    <xf numFmtId="0" fontId="126" fillId="0" borderId="58" xfId="526" applyFont="1" applyBorder="1" applyAlignment="1">
      <alignment horizontal="center" wrapText="1"/>
    </xf>
    <xf numFmtId="0" fontId="126" fillId="0" borderId="61" xfId="526" applyFont="1" applyBorder="1" applyAlignment="1">
      <alignment horizontal="center" wrapText="1"/>
    </xf>
    <xf numFmtId="0" fontId="126" fillId="0" borderId="55" xfId="526" applyFont="1" applyBorder="1" applyAlignment="1">
      <alignment horizontal="center" wrapText="1"/>
    </xf>
    <xf numFmtId="0" fontId="126" fillId="0" borderId="59" xfId="526" applyFont="1" applyBorder="1"/>
    <xf numFmtId="0" fontId="126" fillId="0" borderId="63" xfId="526" applyFont="1" applyBorder="1"/>
    <xf numFmtId="0" fontId="126" fillId="0" borderId="25" xfId="526" applyFont="1" applyBorder="1" applyAlignment="1">
      <alignment horizontal="center" wrapText="1"/>
    </xf>
    <xf numFmtId="0" fontId="126" fillId="0" borderId="56" xfId="526" applyFont="1" applyBorder="1" applyAlignment="1">
      <alignment horizontal="center" wrapText="1"/>
    </xf>
    <xf numFmtId="0" fontId="126" fillId="0" borderId="4" xfId="526" applyFont="1" applyBorder="1"/>
    <xf numFmtId="0" fontId="126" fillId="0" borderId="64" xfId="526" applyFont="1" applyBorder="1" applyAlignment="1">
      <alignment horizontal="center" wrapText="1"/>
    </xf>
    <xf numFmtId="164" fontId="125" fillId="0" borderId="0" xfId="526" applyNumberFormat="1" applyFont="1" applyBorder="1" applyAlignment="1">
      <alignment horizontal="center" wrapText="1"/>
    </xf>
    <xf numFmtId="0" fontId="126" fillId="0" borderId="0" xfId="526" applyFont="1" applyAlignment="1">
      <alignment horizontal="center" wrapText="1"/>
    </xf>
    <xf numFmtId="0" fontId="125" fillId="0" borderId="0" xfId="526" applyFont="1" applyFill="1"/>
    <xf numFmtId="0" fontId="125" fillId="0" borderId="0" xfId="526" applyFont="1" applyFill="1" applyBorder="1"/>
    <xf numFmtId="177" fontId="125" fillId="70" borderId="0" xfId="527" quotePrefix="1" applyNumberFormat="1" applyFont="1" applyFill="1" applyBorder="1"/>
    <xf numFmtId="0" fontId="125" fillId="0" borderId="0" xfId="526" quotePrefix="1" applyFont="1" applyFill="1"/>
    <xf numFmtId="0" fontId="125" fillId="0" borderId="0" xfId="526" quotePrefix="1" applyFont="1"/>
    <xf numFmtId="164" fontId="125" fillId="70" borderId="0" xfId="527" quotePrefix="1" applyNumberFormat="1" applyFont="1" applyFill="1" applyBorder="1"/>
    <xf numFmtId="0" fontId="125" fillId="70" borderId="0" xfId="526" applyFont="1" applyFill="1"/>
    <xf numFmtId="164" fontId="125" fillId="0" borderId="0" xfId="527" quotePrefix="1" applyNumberFormat="1" applyFont="1" applyFill="1" applyBorder="1"/>
    <xf numFmtId="164" fontId="126" fillId="0" borderId="0" xfId="527" quotePrefix="1" applyNumberFormat="1" applyFont="1" applyFill="1" applyBorder="1"/>
    <xf numFmtId="164" fontId="125" fillId="0" borderId="0" xfId="527" applyNumberFormat="1" applyFont="1" applyFill="1" applyAlignment="1">
      <alignment horizontal="center" wrapText="1"/>
    </xf>
    <xf numFmtId="164" fontId="126" fillId="0" borderId="0" xfId="527" applyNumberFormat="1" applyFont="1" applyFill="1" applyAlignment="1">
      <alignment horizontal="center" wrapText="1"/>
    </xf>
    <xf numFmtId="164" fontId="126" fillId="0" borderId="0" xfId="527" applyNumberFormat="1" applyFont="1" applyBorder="1" applyAlignment="1">
      <alignment horizontal="center" wrapText="1"/>
    </xf>
    <xf numFmtId="164" fontId="126" fillId="0" borderId="0" xfId="527" applyNumberFormat="1" applyFont="1"/>
    <xf numFmtId="0" fontId="125" fillId="70" borderId="0" xfId="526" applyFont="1" applyFill="1" applyAlignment="1">
      <alignment horizontal="center"/>
    </xf>
    <xf numFmtId="164" fontId="125" fillId="70" borderId="0" xfId="527" applyNumberFormat="1" applyFont="1" applyFill="1" applyAlignment="1">
      <alignment horizontal="center" wrapText="1"/>
    </xf>
    <xf numFmtId="164" fontId="125" fillId="0" borderId="0" xfId="526" applyNumberFormat="1" applyFont="1"/>
    <xf numFmtId="0" fontId="125" fillId="0" borderId="0" xfId="526" applyFont="1" applyFill="1" applyAlignment="1">
      <alignment horizontal="center"/>
    </xf>
    <xf numFmtId="164" fontId="125" fillId="0" borderId="0" xfId="527" applyNumberFormat="1" applyFont="1" applyFill="1" applyAlignment="1">
      <alignment horizontal="center"/>
    </xf>
    <xf numFmtId="164" fontId="125" fillId="0" borderId="0" xfId="527" applyNumberFormat="1" applyFont="1"/>
    <xf numFmtId="0" fontId="126" fillId="0" borderId="0" xfId="526" quotePrefix="1" applyFont="1"/>
    <xf numFmtId="164" fontId="126" fillId="0" borderId="5" xfId="526" applyNumberFormat="1" applyFont="1" applyBorder="1"/>
    <xf numFmtId="164" fontId="126" fillId="0" borderId="0" xfId="526" applyNumberFormat="1" applyFont="1" applyBorder="1"/>
    <xf numFmtId="164" fontId="127" fillId="0" borderId="0" xfId="527" quotePrefix="1" applyNumberFormat="1" applyFont="1" applyFill="1" applyBorder="1"/>
    <xf numFmtId="0" fontId="128" fillId="0" borderId="0" xfId="526" quotePrefix="1" applyFont="1"/>
    <xf numFmtId="43" fontId="125" fillId="0" borderId="0" xfId="527" applyFont="1"/>
    <xf numFmtId="37" fontId="125" fillId="0" borderId="0" xfId="526" applyNumberFormat="1" applyFont="1"/>
    <xf numFmtId="0" fontId="125" fillId="0" borderId="0" xfId="526" quotePrefix="1" applyFont="1" applyAlignment="1">
      <alignment horizontal="center" vertical="top"/>
    </xf>
    <xf numFmtId="0" fontId="15" fillId="0" borderId="4" xfId="528" applyFont="1" applyBorder="1" applyAlignment="1">
      <alignment horizontal="center" vertical="center" wrapText="1"/>
    </xf>
    <xf numFmtId="0" fontId="125" fillId="0" borderId="0" xfId="526" applyFont="1" applyAlignment="1">
      <alignment horizontal="left"/>
    </xf>
    <xf numFmtId="10" fontId="16" fillId="0" borderId="0" xfId="366" applyNumberFormat="1" applyFont="1" applyFill="1" applyAlignment="1">
      <alignment horizontal="right" vertical="center"/>
    </xf>
    <xf numFmtId="10" fontId="16" fillId="0" borderId="5" xfId="528" applyNumberFormat="1" applyFont="1" applyBorder="1" applyAlignment="1">
      <alignment horizontal="right" vertical="center" wrapText="1"/>
    </xf>
    <xf numFmtId="168" fontId="16" fillId="0" borderId="5" xfId="366" applyNumberFormat="1" applyFont="1" applyFill="1" applyBorder="1" applyAlignment="1">
      <alignment horizontal="right" vertical="center" wrapText="1"/>
    </xf>
    <xf numFmtId="168" fontId="16" fillId="0" borderId="0" xfId="366" applyNumberFormat="1" applyFont="1" applyFill="1" applyBorder="1" applyAlignment="1">
      <alignment horizontal="right" vertical="center" wrapText="1"/>
    </xf>
    <xf numFmtId="0" fontId="125" fillId="0" borderId="0" xfId="526" applyFont="1" applyAlignment="1">
      <alignment horizontal="left" vertical="top"/>
    </xf>
    <xf numFmtId="0" fontId="125" fillId="0" borderId="0" xfId="526" quotePrefix="1" applyFont="1" applyAlignment="1">
      <alignment horizontal="center" vertical="top" wrapText="1"/>
    </xf>
    <xf numFmtId="164" fontId="13" fillId="0" borderId="0" xfId="21" applyNumberFormat="1" applyFont="1" applyFill="1" applyBorder="1" applyAlignment="1" applyProtection="1">
      <alignment horizontal="center"/>
      <protection locked="0"/>
    </xf>
    <xf numFmtId="43" fontId="13" fillId="0" borderId="0" xfId="21" applyNumberFormat="1" applyFont="1" applyFill="1" applyBorder="1" applyProtection="1">
      <protection locked="0"/>
    </xf>
    <xf numFmtId="164" fontId="13" fillId="0" borderId="0" xfId="21" applyNumberFormat="1" applyFont="1" applyFill="1" applyBorder="1" applyProtection="1">
      <protection locked="0"/>
    </xf>
    <xf numFmtId="43" fontId="25" fillId="0" borderId="0" xfId="21" applyNumberFormat="1" applyFont="1" applyFill="1" applyBorder="1" applyAlignment="1">
      <alignment horizontal="center" wrapText="1"/>
    </xf>
    <xf numFmtId="1" fontId="25" fillId="0" borderId="0" xfId="21" applyNumberFormat="1" applyFont="1" applyFill="1" applyBorder="1" applyAlignment="1">
      <alignment horizontal="center" wrapText="1"/>
    </xf>
    <xf numFmtId="0" fontId="24" fillId="0" borderId="0" xfId="21" applyFont="1" applyFill="1" applyAlignment="1"/>
    <xf numFmtId="164" fontId="15" fillId="0" borderId="0" xfId="0" applyNumberFormat="1" applyFont="1" applyFill="1" applyBorder="1"/>
    <xf numFmtId="0" fontId="35" fillId="0" borderId="4" xfId="21" applyFont="1" applyFill="1" applyBorder="1" applyAlignment="1" applyProtection="1">
      <alignment horizontal="right"/>
    </xf>
    <xf numFmtId="0" fontId="15" fillId="10" borderId="22" xfId="21" applyFont="1" applyFill="1" applyBorder="1" applyAlignment="1">
      <alignment horizontal="center" wrapText="1"/>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10" borderId="12" xfId="21" applyFont="1" applyFill="1" applyBorder="1" applyAlignment="1">
      <alignment horizontal="center" wrapText="1"/>
    </xf>
    <xf numFmtId="164" fontId="16" fillId="0" borderId="10" xfId="2" applyNumberFormat="1" applyFont="1" applyFill="1" applyBorder="1" applyAlignment="1"/>
    <xf numFmtId="164" fontId="16" fillId="0" borderId="4" xfId="2" applyNumberFormat="1" applyFont="1" applyFill="1" applyBorder="1" applyAlignment="1"/>
    <xf numFmtId="164" fontId="16" fillId="0" borderId="5" xfId="2" applyNumberFormat="1" applyFont="1" applyFill="1" applyBorder="1" applyAlignment="1"/>
    <xf numFmtId="3" fontId="16" fillId="0" borderId="18" xfId="2" applyNumberFormat="1" applyFont="1" applyFill="1" applyBorder="1"/>
    <xf numFmtId="41" fontId="16" fillId="0" borderId="0" xfId="6" applyNumberFormat="1" applyFont="1" applyFill="1" applyBorder="1"/>
    <xf numFmtId="41" fontId="16" fillId="0" borderId="15" xfId="2" applyNumberFormat="1" applyFont="1" applyBorder="1" applyAlignment="1">
      <alignment horizontal="center"/>
    </xf>
    <xf numFmtId="41" fontId="16" fillId="0" borderId="15" xfId="21" applyNumberFormat="1" applyFont="1" applyBorder="1" applyAlignment="1">
      <alignment horizontal="center"/>
    </xf>
    <xf numFmtId="41" fontId="16" fillId="0" borderId="22" xfId="21" applyNumberFormat="1" applyFont="1" applyFill="1" applyBorder="1" applyAlignment="1">
      <alignment horizontal="center" wrapText="1"/>
    </xf>
    <xf numFmtId="0" fontId="24" fillId="0" borderId="0" xfId="21" applyFont="1" applyAlignment="1">
      <alignment horizontal="center"/>
    </xf>
    <xf numFmtId="0" fontId="24" fillId="0" borderId="0" xfId="21" applyFont="1" applyFill="1" applyAlignment="1">
      <alignment horizontal="center"/>
    </xf>
    <xf numFmtId="3" fontId="32" fillId="0" borderId="5" xfId="21" applyNumberFormat="1" applyFont="1" applyBorder="1" applyAlignment="1" applyProtection="1"/>
    <xf numFmtId="3" fontId="15" fillId="0" borderId="5" xfId="21" applyNumberFormat="1" applyFont="1" applyBorder="1" applyAlignment="1"/>
    <xf numFmtId="3" fontId="15" fillId="0" borderId="5" xfId="21" applyNumberFormat="1" applyFont="1" applyFill="1" applyBorder="1" applyAlignment="1" applyProtection="1"/>
    <xf numFmtId="164" fontId="16" fillId="0" borderId="16" xfId="2" applyNumberFormat="1" applyFont="1" applyFill="1" applyBorder="1"/>
    <xf numFmtId="3" fontId="16" fillId="0" borderId="16" xfId="2" applyNumberFormat="1" applyFont="1" applyFill="1" applyBorder="1"/>
    <xf numFmtId="3" fontId="16" fillId="0" borderId="15" xfId="21" applyNumberFormat="1" applyFont="1" applyFill="1" applyBorder="1" applyAlignment="1">
      <alignment horizontal="center"/>
    </xf>
    <xf numFmtId="3" fontId="16" fillId="0" borderId="9" xfId="2" applyNumberFormat="1" applyFont="1" applyFill="1" applyBorder="1"/>
    <xf numFmtId="0" fontId="14" fillId="0" borderId="0" xfId="21" applyFont="1" applyAlignment="1">
      <alignment horizontal="center"/>
    </xf>
    <xf numFmtId="0" fontId="129" fillId="0" borderId="0" xfId="21" applyFont="1" applyBorder="1" applyAlignment="1">
      <alignment horizontal="center"/>
    </xf>
    <xf numFmtId="0" fontId="129" fillId="0" borderId="0" xfId="21" applyFont="1" applyAlignment="1">
      <alignment horizontal="center"/>
    </xf>
    <xf numFmtId="2" fontId="13" fillId="0" borderId="0" xfId="21" applyNumberFormat="1" applyFont="1" applyAlignment="1">
      <alignment horizontal="center"/>
    </xf>
    <xf numFmtId="10" fontId="13" fillId="0" borderId="0" xfId="21" applyNumberFormat="1" applyFont="1"/>
    <xf numFmtId="49" fontId="13" fillId="0" borderId="0" xfId="21" applyNumberFormat="1" applyFont="1" applyAlignment="1">
      <alignment horizontal="left"/>
    </xf>
    <xf numFmtId="3" fontId="32" fillId="12" borderId="0" xfId="21" applyNumberFormat="1" applyFont="1" applyFill="1" applyBorder="1" applyProtection="1"/>
    <xf numFmtId="166" fontId="16" fillId="0" borderId="0" xfId="6" applyNumberFormat="1" applyFont="1" applyFill="1" applyBorder="1" applyAlignment="1">
      <alignment horizontal="center"/>
    </xf>
    <xf numFmtId="0" fontId="16" fillId="0" borderId="16" xfId="0" applyFont="1" applyFill="1" applyBorder="1" applyAlignment="1">
      <alignment horizontal="center"/>
    </xf>
    <xf numFmtId="41" fontId="16" fillId="0" borderId="0" xfId="2" applyNumberFormat="1" applyFont="1" applyFill="1" applyBorder="1"/>
    <xf numFmtId="0" fontId="17" fillId="0" borderId="0" xfId="1" applyNumberFormat="1" applyFont="1" applyFill="1" applyBorder="1" applyAlignment="1">
      <alignment horizontal="center"/>
    </xf>
    <xf numFmtId="3" fontId="20" fillId="0" borderId="0" xfId="1" applyNumberFormat="1" applyFont="1" applyBorder="1" applyAlignment="1">
      <alignment horizontal="right"/>
    </xf>
    <xf numFmtId="0" fontId="16" fillId="0" borderId="0" xfId="21" applyNumberFormat="1" applyFont="1" applyFill="1" applyAlignment="1">
      <alignment horizontal="center"/>
    </xf>
    <xf numFmtId="167" fontId="15" fillId="0" borderId="0" xfId="21" applyNumberFormat="1" applyFont="1" applyBorder="1" applyAlignment="1" applyProtection="1">
      <alignment horizontal="left"/>
    </xf>
    <xf numFmtId="0" fontId="17" fillId="0" borderId="0" xfId="21" applyNumberFormat="1" applyFont="1" applyFill="1" applyBorder="1" applyAlignment="1">
      <alignment horizontal="center"/>
    </xf>
    <xf numFmtId="3" fontId="17" fillId="0" borderId="0" xfId="21" applyNumberFormat="1" applyFont="1" applyBorder="1" applyAlignment="1">
      <alignment horizontal="right"/>
    </xf>
    <xf numFmtId="3" fontId="15" fillId="0" borderId="0" xfId="21" applyNumberFormat="1" applyFont="1" applyBorder="1" applyAlignment="1">
      <alignment horizontal="right"/>
    </xf>
    <xf numFmtId="0" fontId="16" fillId="0" borderId="0" xfId="21" applyNumberFormat="1" applyFont="1" applyAlignment="1">
      <alignment horizontal="center"/>
    </xf>
    <xf numFmtId="3" fontId="16" fillId="0" borderId="0" xfId="21" applyNumberFormat="1" applyFont="1" applyFill="1" applyAlignment="1" applyProtection="1">
      <alignment horizontal="center"/>
    </xf>
    <xf numFmtId="0" fontId="17" fillId="0" borderId="0" xfId="21" applyFont="1" applyFill="1" applyBorder="1" applyAlignment="1" applyProtection="1">
      <alignment horizontal="center"/>
    </xf>
    <xf numFmtId="3" fontId="17" fillId="0" borderId="0" xfId="21" applyNumberFormat="1" applyFont="1" applyBorder="1" applyAlignment="1" applyProtection="1">
      <alignment horizontal="right"/>
    </xf>
    <xf numFmtId="0" fontId="16" fillId="0" borderId="4" xfId="21" applyNumberFormat="1" applyFont="1" applyFill="1" applyBorder="1" applyAlignment="1" applyProtection="1">
      <alignment horizontal="left"/>
    </xf>
    <xf numFmtId="0" fontId="16" fillId="0" borderId="4" xfId="21" applyFont="1" applyFill="1" applyBorder="1" applyAlignment="1" applyProtection="1">
      <alignment horizontal="left"/>
    </xf>
    <xf numFmtId="0" fontId="16" fillId="0" borderId="4" xfId="21" applyNumberFormat="1" applyFont="1" applyBorder="1" applyAlignment="1" applyProtection="1">
      <alignment horizontal="center"/>
    </xf>
    <xf numFmtId="3" fontId="17" fillId="0" borderId="4" xfId="21" applyNumberFormat="1" applyFont="1" applyBorder="1" applyAlignment="1" applyProtection="1">
      <alignment horizontal="right"/>
    </xf>
    <xf numFmtId="3" fontId="16" fillId="71" borderId="18" xfId="2" applyNumberFormat="1" applyFont="1" applyFill="1" applyBorder="1"/>
    <xf numFmtId="3" fontId="16" fillId="71" borderId="0" xfId="2" applyNumberFormat="1" applyFont="1" applyFill="1" applyBorder="1"/>
    <xf numFmtId="3" fontId="16" fillId="0" borderId="0" xfId="2" applyNumberFormat="1" applyFont="1" applyFill="1" applyBorder="1"/>
    <xf numFmtId="3" fontId="65" fillId="0" borderId="18" xfId="2" applyNumberFormat="1" applyFont="1" applyFill="1" applyBorder="1"/>
    <xf numFmtId="3" fontId="65" fillId="0" borderId="0" xfId="2" applyNumberFormat="1" applyFont="1" applyFill="1" applyBorder="1"/>
    <xf numFmtId="0" fontId="25" fillId="12" borderId="7" xfId="21" applyFont="1" applyFill="1" applyBorder="1" applyAlignment="1">
      <alignment horizontal="center"/>
    </xf>
    <xf numFmtId="0" fontId="25" fillId="12" borderId="16" xfId="21" applyFont="1" applyFill="1" applyBorder="1" applyAlignment="1">
      <alignment horizontal="center"/>
    </xf>
    <xf numFmtId="1" fontId="25" fillId="12" borderId="16" xfId="21" applyNumberFormat="1" applyFont="1" applyFill="1" applyBorder="1" applyAlignment="1">
      <alignment horizontal="center"/>
    </xf>
    <xf numFmtId="37" fontId="25" fillId="12" borderId="16" xfId="2" applyNumberFormat="1" applyFont="1" applyFill="1" applyBorder="1" applyAlignment="1">
      <alignment horizontal="right"/>
    </xf>
    <xf numFmtId="164" fontId="25" fillId="12" borderId="16" xfId="2" applyNumberFormat="1" applyFont="1" applyFill="1" applyBorder="1" applyAlignment="1">
      <alignment horizontal="center"/>
    </xf>
    <xf numFmtId="37" fontId="25" fillId="0" borderId="16" xfId="2" applyNumberFormat="1" applyFont="1" applyFill="1" applyBorder="1" applyAlignment="1">
      <alignment horizontal="center"/>
    </xf>
    <xf numFmtId="43" fontId="25" fillId="12" borderId="16" xfId="2" applyNumberFormat="1" applyFont="1" applyFill="1" applyBorder="1" applyAlignment="1">
      <alignment horizontal="center"/>
    </xf>
    <xf numFmtId="1" fontId="25" fillId="12" borderId="6" xfId="2" applyNumberFormat="1" applyFont="1" applyFill="1" applyBorder="1" applyAlignment="1">
      <alignment horizontal="center"/>
    </xf>
    <xf numFmtId="164" fontId="24" fillId="0" borderId="23" xfId="2" applyNumberFormat="1" applyFont="1" applyFill="1" applyBorder="1" applyAlignment="1">
      <alignment horizontal="center"/>
    </xf>
    <xf numFmtId="0" fontId="35" fillId="0" borderId="19" xfId="21" applyFont="1" applyFill="1" applyBorder="1" applyAlignment="1">
      <alignment horizontal="center"/>
    </xf>
    <xf numFmtId="171" fontId="32" fillId="0" borderId="0" xfId="10" applyNumberFormat="1" applyFont="1" applyBorder="1" applyAlignment="1" applyProtection="1"/>
    <xf numFmtId="0" fontId="35" fillId="0" borderId="5" xfId="1" applyFont="1" applyBorder="1"/>
    <xf numFmtId="3" fontId="35" fillId="0" borderId="4" xfId="21" applyNumberFormat="1" applyFont="1" applyBorder="1" applyProtection="1"/>
    <xf numFmtId="41" fontId="16" fillId="0" borderId="2" xfId="2" applyNumberFormat="1" applyFont="1" applyFill="1" applyBorder="1"/>
    <xf numFmtId="41" fontId="16" fillId="0" borderId="2" xfId="21" applyNumberFormat="1" applyFont="1" applyFill="1" applyBorder="1"/>
    <xf numFmtId="0" fontId="24" fillId="0" borderId="0" xfId="21" applyFont="1" applyAlignment="1">
      <alignment horizontal="center"/>
    </xf>
    <xf numFmtId="0" fontId="24" fillId="0" borderId="0" xfId="21" applyFont="1" applyFill="1" applyBorder="1" applyAlignment="1">
      <alignment horizontal="center"/>
    </xf>
    <xf numFmtId="0" fontId="24" fillId="0" borderId="0" xfId="21" applyFont="1" applyFill="1" applyAlignment="1">
      <alignment horizontal="center"/>
    </xf>
    <xf numFmtId="0" fontId="118" fillId="0" borderId="0" xfId="21" applyFont="1" applyFill="1" applyAlignment="1">
      <alignment horizontal="center"/>
    </xf>
    <xf numFmtId="184" fontId="118" fillId="0" borderId="0" xfId="21" applyNumberFormat="1" applyFont="1" applyFill="1" applyAlignment="1">
      <alignment horizontal="center"/>
    </xf>
    <xf numFmtId="0" fontId="15" fillId="69" borderId="12" xfId="21" applyFont="1" applyFill="1" applyBorder="1" applyAlignment="1"/>
    <xf numFmtId="37" fontId="25" fillId="12" borderId="50" xfId="2" applyNumberFormat="1" applyFont="1" applyFill="1" applyBorder="1" applyAlignment="1">
      <alignment horizontal="right"/>
    </xf>
    <xf numFmtId="37" fontId="25" fillId="12" borderId="48" xfId="2" applyNumberFormat="1" applyFont="1" applyFill="1" applyBorder="1"/>
    <xf numFmtId="37" fontId="25" fillId="0" borderId="51" xfId="2" applyNumberFormat="1" applyFont="1" applyFill="1" applyBorder="1"/>
    <xf numFmtId="37" fontId="24" fillId="0" borderId="1" xfId="2" applyNumberFormat="1" applyFont="1" applyFill="1" applyBorder="1"/>
    <xf numFmtId="37" fontId="24" fillId="0" borderId="23" xfId="2" applyNumberFormat="1" applyFont="1" applyFill="1" applyBorder="1"/>
    <xf numFmtId="39" fontId="24" fillId="0" borderId="1" xfId="21" applyNumberFormat="1" applyFont="1" applyFill="1" applyBorder="1"/>
    <xf numFmtId="37" fontId="24" fillId="0" borderId="26" xfId="4" applyNumberFormat="1" applyFont="1" applyFill="1" applyBorder="1"/>
    <xf numFmtId="37" fontId="24" fillId="0" borderId="0" xfId="2" applyNumberFormat="1" applyFont="1" applyFill="1" applyBorder="1"/>
    <xf numFmtId="39" fontId="24" fillId="0" borderId="1" xfId="2" applyNumberFormat="1" applyFont="1" applyFill="1" applyBorder="1"/>
    <xf numFmtId="174" fontId="24" fillId="0" borderId="0" xfId="2" applyNumberFormat="1" applyFont="1" applyFill="1" applyBorder="1"/>
    <xf numFmtId="0" fontId="119" fillId="0" borderId="0" xfId="21" applyFont="1" applyFill="1" applyAlignment="1">
      <alignment horizontal="center" vertical="top"/>
    </xf>
    <xf numFmtId="164" fontId="119" fillId="0" borderId="0" xfId="21" applyNumberFormat="1" applyFont="1" applyFill="1" applyAlignment="1">
      <alignment horizontal="center"/>
    </xf>
    <xf numFmtId="0" fontId="121" fillId="0" borderId="0" xfId="21" applyFont="1" applyFill="1" applyBorder="1" applyAlignment="1">
      <alignment horizontal="center"/>
    </xf>
    <xf numFmtId="164" fontId="119" fillId="0" borderId="0" xfId="21" applyNumberFormat="1" applyFont="1" applyAlignment="1">
      <alignment horizontal="center"/>
    </xf>
    <xf numFmtId="0" fontId="119" fillId="0" borderId="0" xfId="21" applyFont="1"/>
    <xf numFmtId="0" fontId="13" fillId="0" borderId="0" xfId="21" applyFont="1" applyFill="1" applyBorder="1" applyAlignment="1">
      <alignment horizontal="center"/>
    </xf>
    <xf numFmtId="37" fontId="25" fillId="0" borderId="48" xfId="2" applyNumberFormat="1" applyFont="1" applyFill="1" applyBorder="1" applyAlignment="1">
      <alignment horizontal="right"/>
    </xf>
    <xf numFmtId="17" fontId="24" fillId="0" borderId="21" xfId="21" quotePrefix="1" applyNumberFormat="1" applyFont="1" applyFill="1" applyBorder="1" applyAlignment="1">
      <alignment horizontal="left" wrapText="1"/>
    </xf>
    <xf numFmtId="0" fontId="13" fillId="0" borderId="0" xfId="0" applyFont="1" applyProtection="1"/>
    <xf numFmtId="3" fontId="15" fillId="0" borderId="0" xfId="0" applyNumberFormat="1" applyFont="1" applyFill="1" applyAlignment="1" applyProtection="1"/>
    <xf numFmtId="0" fontId="15" fillId="0" borderId="0" xfId="0" applyFont="1" applyFill="1" applyAlignment="1" applyProtection="1"/>
    <xf numFmtId="3" fontId="15" fillId="0" borderId="0" xfId="0" applyNumberFormat="1" applyFont="1" applyFill="1" applyAlignment="1" applyProtection="1">
      <alignment horizontal="center"/>
    </xf>
    <xf numFmtId="0" fontId="15" fillId="0" borderId="0" xfId="0" applyFont="1" applyFill="1" applyAlignment="1" applyProtection="1">
      <alignment horizontal="center"/>
    </xf>
    <xf numFmtId="1" fontId="13" fillId="0" borderId="23" xfId="2" applyNumberFormat="1" applyFont="1" applyFill="1" applyBorder="1" applyAlignment="1" applyProtection="1">
      <alignment horizontal="center" wrapText="1"/>
    </xf>
    <xf numFmtId="0" fontId="26" fillId="0" borderId="0" xfId="0" applyFont="1" applyFill="1" applyProtection="1"/>
    <xf numFmtId="0" fontId="26" fillId="0" borderId="0" xfId="0" applyFont="1" applyFill="1" applyBorder="1" applyAlignment="1" applyProtection="1">
      <alignment horizontal="center" wrapText="1"/>
    </xf>
    <xf numFmtId="0" fontId="26" fillId="0" borderId="23" xfId="0" applyFont="1" applyFill="1" applyBorder="1" applyAlignment="1" applyProtection="1">
      <alignment horizontal="center" wrapText="1"/>
    </xf>
    <xf numFmtId="0" fontId="16" fillId="0" borderId="0" xfId="0" applyFont="1" applyFill="1" applyProtection="1"/>
    <xf numFmtId="0" fontId="26" fillId="0" borderId="0" xfId="0" applyFont="1" applyFill="1" applyAlignment="1" applyProtection="1">
      <alignment horizontal="right"/>
    </xf>
    <xf numFmtId="1" fontId="26" fillId="12" borderId="0" xfId="2" applyNumberFormat="1" applyFont="1" applyFill="1" applyBorder="1" applyAlignment="1" applyProtection="1">
      <alignment horizontal="center"/>
    </xf>
    <xf numFmtId="0" fontId="26" fillId="0" borderId="18" xfId="0" applyFont="1" applyFill="1" applyBorder="1" applyAlignment="1" applyProtection="1">
      <alignment horizontal="center" wrapText="1"/>
    </xf>
    <xf numFmtId="0" fontId="26" fillId="0" borderId="18" xfId="0" applyFont="1" applyFill="1" applyBorder="1" applyProtection="1"/>
    <xf numFmtId="173" fontId="26" fillId="0" borderId="0" xfId="0" applyNumberFormat="1" applyFont="1" applyFill="1" applyAlignment="1" applyProtection="1">
      <alignment horizontal="right"/>
    </xf>
    <xf numFmtId="173" fontId="26" fillId="0" borderId="0" xfId="0" applyNumberFormat="1" applyFont="1" applyFill="1" applyProtection="1"/>
    <xf numFmtId="0" fontId="26" fillId="0" borderId="0" xfId="0" applyNumberFormat="1" applyFont="1" applyAlignment="1" applyProtection="1">
      <alignment horizontal="center"/>
    </xf>
    <xf numFmtId="173" fontId="13" fillId="12" borderId="19" xfId="2" applyNumberFormat="1" applyFont="1" applyFill="1" applyBorder="1" applyAlignment="1" applyProtection="1">
      <alignment horizontal="center" wrapText="1"/>
    </xf>
    <xf numFmtId="173" fontId="133" fillId="0" borderId="0" xfId="0" applyNumberFormat="1" applyFont="1" applyFill="1" applyAlignment="1" applyProtection="1">
      <alignment horizontal="center"/>
    </xf>
    <xf numFmtId="0" fontId="133" fillId="0" borderId="0" xfId="0" quotePrefix="1" applyNumberFormat="1" applyFont="1" applyFill="1" applyAlignment="1" applyProtection="1">
      <alignment horizontal="center"/>
    </xf>
    <xf numFmtId="5" fontId="26" fillId="0" borderId="19" xfId="0" applyNumberFormat="1" applyFont="1" applyFill="1" applyBorder="1" applyAlignment="1" applyProtection="1">
      <alignment horizontal="center"/>
    </xf>
    <xf numFmtId="173" fontId="16" fillId="0" borderId="0" xfId="0" applyNumberFormat="1" applyFont="1" applyFill="1" applyProtection="1"/>
    <xf numFmtId="0" fontId="26" fillId="0" borderId="0" xfId="0" applyNumberFormat="1" applyFont="1" applyFill="1" applyAlignment="1" applyProtection="1">
      <alignment horizontal="right"/>
    </xf>
    <xf numFmtId="164" fontId="26" fillId="0" borderId="0" xfId="0" applyNumberFormat="1" applyFont="1" applyFill="1" applyProtection="1"/>
    <xf numFmtId="0" fontId="26" fillId="0" borderId="0" xfId="0" applyNumberFormat="1" applyFont="1" applyFill="1" applyAlignment="1" applyProtection="1">
      <alignment horizontal="center"/>
    </xf>
    <xf numFmtId="0" fontId="26" fillId="0" borderId="0" xfId="0" applyFont="1" applyFill="1" applyAlignment="1" applyProtection="1">
      <alignment horizontal="center"/>
    </xf>
    <xf numFmtId="164" fontId="26" fillId="0" borderId="2" xfId="0" applyNumberFormat="1" applyFont="1" applyFill="1" applyBorder="1" applyProtection="1"/>
    <xf numFmtId="0" fontId="26" fillId="0" borderId="2" xfId="0" applyFont="1" applyFill="1" applyBorder="1" applyAlignment="1" applyProtection="1">
      <alignment horizontal="center"/>
    </xf>
    <xf numFmtId="0" fontId="16" fillId="0" borderId="2" xfId="0" applyFont="1" applyFill="1" applyBorder="1" applyProtection="1"/>
    <xf numFmtId="164" fontId="26" fillId="0" borderId="0" xfId="0" applyNumberFormat="1" applyFont="1" applyFill="1" applyAlignment="1" applyProtection="1">
      <alignment horizontal="left"/>
    </xf>
    <xf numFmtId="0" fontId="133" fillId="0" borderId="0" xfId="0" applyNumberFormat="1" applyFont="1" applyFill="1" applyAlignment="1" applyProtection="1">
      <alignment horizontal="center" wrapText="1"/>
    </xf>
    <xf numFmtId="0" fontId="133" fillId="0" borderId="0" xfId="0" applyFont="1" applyFill="1" applyAlignment="1" applyProtection="1">
      <alignment horizontal="center" wrapText="1"/>
    </xf>
    <xf numFmtId="164" fontId="133" fillId="0" borderId="0" xfId="0" applyNumberFormat="1" applyFont="1" applyFill="1" applyAlignment="1" applyProtection="1">
      <alignment horizontal="center" wrapText="1"/>
    </xf>
    <xf numFmtId="0" fontId="133" fillId="0" borderId="0" xfId="0" applyFont="1" applyFill="1" applyAlignment="1" applyProtection="1">
      <alignment horizontal="center"/>
    </xf>
    <xf numFmtId="164" fontId="133" fillId="0" borderId="0" xfId="0" applyNumberFormat="1" applyFont="1" applyFill="1" applyAlignment="1" applyProtection="1">
      <alignment horizontal="center"/>
    </xf>
    <xf numFmtId="0" fontId="133" fillId="0" borderId="0" xfId="0" applyNumberFormat="1" applyFont="1" applyFill="1" applyAlignment="1" applyProtection="1">
      <alignment horizontal="left"/>
    </xf>
    <xf numFmtId="171" fontId="26" fillId="0" borderId="0" xfId="366" applyNumberFormat="1" applyFont="1" applyFill="1" applyProtection="1"/>
    <xf numFmtId="0" fontId="134" fillId="0" borderId="0" xfId="0" applyFont="1" applyFill="1" applyAlignment="1" applyProtection="1">
      <alignment horizontal="center"/>
    </xf>
    <xf numFmtId="0" fontId="135" fillId="0" borderId="0" xfId="0" applyFont="1" applyFill="1" applyAlignment="1" applyProtection="1">
      <alignment horizontal="left"/>
    </xf>
    <xf numFmtId="14" fontId="26" fillId="0" borderId="0" xfId="0" applyNumberFormat="1" applyFont="1" applyFill="1" applyAlignment="1" applyProtection="1">
      <alignment horizontal="left"/>
    </xf>
    <xf numFmtId="164" fontId="26" fillId="0" borderId="0" xfId="529" applyNumberFormat="1" applyFont="1" applyFill="1" applyProtection="1"/>
    <xf numFmtId="164" fontId="26" fillId="0" borderId="0" xfId="4" applyNumberFormat="1" applyFont="1" applyFill="1" applyProtection="1"/>
    <xf numFmtId="167" fontId="26" fillId="0" borderId="0" xfId="0" applyNumberFormat="1" applyFont="1" applyFill="1" applyAlignment="1" applyProtection="1">
      <alignment horizontal="center"/>
    </xf>
    <xf numFmtId="0" fontId="26" fillId="0" borderId="0" xfId="0" applyNumberFormat="1" applyFont="1" applyFill="1" applyProtection="1"/>
    <xf numFmtId="164" fontId="26" fillId="0" borderId="0" xfId="529" applyNumberFormat="1" applyFont="1" applyFill="1" applyBorder="1" applyProtection="1"/>
    <xf numFmtId="164" fontId="133" fillId="0" borderId="0" xfId="529" applyNumberFormat="1" applyFont="1" applyFill="1" applyProtection="1"/>
    <xf numFmtId="164" fontId="16" fillId="0" borderId="0" xfId="529" applyNumberFormat="1" applyFont="1" applyFill="1" applyProtection="1"/>
    <xf numFmtId="164" fontId="133" fillId="0" borderId="0" xfId="529" applyNumberFormat="1" applyFont="1" applyFill="1" applyBorder="1" applyAlignment="1" applyProtection="1">
      <alignment horizontal="center"/>
    </xf>
    <xf numFmtId="10" fontId="13" fillId="0" borderId="0" xfId="530" applyNumberFormat="1" applyFont="1" applyProtection="1"/>
    <xf numFmtId="0" fontId="134" fillId="0" borderId="0" xfId="0" applyFont="1" applyFill="1" applyProtection="1"/>
    <xf numFmtId="164" fontId="133" fillId="0" borderId="0" xfId="529" applyNumberFormat="1" applyFont="1" applyFill="1" applyAlignment="1" applyProtection="1">
      <alignment horizontal="center"/>
    </xf>
    <xf numFmtId="0" fontId="135" fillId="0" borderId="0" xfId="0" applyFont="1" applyFill="1" applyProtection="1"/>
    <xf numFmtId="164" fontId="133" fillId="0" borderId="0" xfId="0" applyNumberFormat="1" applyFont="1" applyFill="1" applyProtection="1"/>
    <xf numFmtId="43" fontId="13" fillId="0" borderId="0" xfId="0" applyNumberFormat="1" applyFont="1" applyProtection="1"/>
    <xf numFmtId="14" fontId="26" fillId="0" borderId="2" xfId="0" applyNumberFormat="1" applyFont="1" applyFill="1" applyBorder="1" applyAlignment="1" applyProtection="1">
      <alignment horizontal="left"/>
    </xf>
    <xf numFmtId="0" fontId="26" fillId="0" borderId="2" xfId="0" applyFont="1" applyFill="1" applyBorder="1" applyProtection="1"/>
    <xf numFmtId="164" fontId="26" fillId="0" borderId="2" xfId="529" applyNumberFormat="1" applyFont="1" applyFill="1" applyBorder="1" applyProtection="1"/>
    <xf numFmtId="167" fontId="26" fillId="0" borderId="2" xfId="0" applyNumberFormat="1" applyFont="1" applyFill="1" applyBorder="1" applyAlignment="1" applyProtection="1">
      <alignment horizontal="center"/>
    </xf>
    <xf numFmtId="0" fontId="26" fillId="0" borderId="3" xfId="0" applyFont="1" applyFill="1" applyBorder="1" applyProtection="1"/>
    <xf numFmtId="0" fontId="16" fillId="0" borderId="3" xfId="0" applyFont="1" applyFill="1" applyBorder="1" applyProtection="1"/>
    <xf numFmtId="164" fontId="16" fillId="0" borderId="3" xfId="529" applyNumberFormat="1" applyFont="1" applyFill="1" applyBorder="1" applyProtection="1"/>
    <xf numFmtId="164" fontId="26" fillId="0" borderId="3" xfId="529" applyNumberFormat="1" applyFont="1" applyFill="1" applyBorder="1" applyProtection="1"/>
    <xf numFmtId="0" fontId="26" fillId="0" borderId="0" xfId="0" applyFont="1" applyFill="1" applyBorder="1" applyProtection="1"/>
    <xf numFmtId="0" fontId="16" fillId="0" borderId="0" xfId="0" applyFont="1" applyFill="1" applyBorder="1" applyProtection="1"/>
    <xf numFmtId="164" fontId="16" fillId="0" borderId="0" xfId="529" applyNumberFormat="1" applyFont="1" applyFill="1" applyBorder="1" applyProtection="1"/>
    <xf numFmtId="0" fontId="26" fillId="0" borderId="4" xfId="0" applyFont="1" applyFill="1" applyBorder="1" applyProtection="1"/>
    <xf numFmtId="0" fontId="16" fillId="0" borderId="4" xfId="0" applyFont="1" applyFill="1" applyBorder="1" applyProtection="1"/>
    <xf numFmtId="164" fontId="16" fillId="0" borderId="4" xfId="529" applyNumberFormat="1" applyFont="1" applyFill="1" applyBorder="1" applyProtection="1"/>
    <xf numFmtId="164" fontId="26" fillId="0" borderId="4" xfId="529" applyNumberFormat="1" applyFont="1" applyFill="1" applyBorder="1" applyProtection="1"/>
    <xf numFmtId="0" fontId="13" fillId="0" borderId="0" xfId="0" applyFont="1" applyFill="1" applyProtection="1"/>
    <xf numFmtId="0" fontId="26" fillId="0" borderId="0" xfId="0" applyFont="1" applyFill="1" applyAlignment="1" applyProtection="1">
      <alignment wrapText="1"/>
    </xf>
    <xf numFmtId="43" fontId="13" fillId="0" borderId="0" xfId="302" applyNumberFormat="1" applyFont="1" applyFill="1" applyBorder="1" applyProtection="1"/>
    <xf numFmtId="0" fontId="16" fillId="0" borderId="0" xfId="0" applyFont="1" applyProtection="1"/>
    <xf numFmtId="0" fontId="131" fillId="0" borderId="0" xfId="531" applyFont="1" applyAlignment="1"/>
    <xf numFmtId="166" fontId="131" fillId="0" borderId="0" xfId="531" applyNumberFormat="1" applyFont="1" applyBorder="1" applyAlignment="1"/>
    <xf numFmtId="0" fontId="26" fillId="0" borderId="0" xfId="531" applyFont="1" applyAlignment="1"/>
    <xf numFmtId="1" fontId="26" fillId="0" borderId="0" xfId="531" applyNumberFormat="1" applyFont="1" applyAlignment="1">
      <alignment horizontal="center"/>
    </xf>
    <xf numFmtId="14" fontId="26" fillId="0" borderId="0" xfId="531" quotePrefix="1" applyNumberFormat="1" applyFont="1" applyAlignment="1">
      <alignment horizontal="left"/>
    </xf>
    <xf numFmtId="167" fontId="26" fillId="12" borderId="0" xfId="530" applyNumberFormat="1" applyFont="1" applyFill="1" applyBorder="1" applyAlignment="1">
      <alignment horizontal="right"/>
    </xf>
    <xf numFmtId="43" fontId="131" fillId="0" borderId="0" xfId="531" applyNumberFormat="1" applyFont="1" applyAlignment="1"/>
    <xf numFmtId="10" fontId="131" fillId="0" borderId="0" xfId="531" applyNumberFormat="1" applyFont="1" applyAlignment="1"/>
    <xf numFmtId="1" fontId="131" fillId="0" borderId="0" xfId="531" applyNumberFormat="1" applyFont="1" applyAlignment="1">
      <alignment horizontal="center"/>
    </xf>
    <xf numFmtId="0" fontId="131" fillId="0" borderId="0" xfId="531" quotePrefix="1" applyFont="1" applyBorder="1" applyAlignment="1">
      <alignment horizontal="left"/>
    </xf>
    <xf numFmtId="43" fontId="131" fillId="0" borderId="0" xfId="531" applyNumberFormat="1" applyFont="1" applyBorder="1" applyAlignment="1"/>
    <xf numFmtId="0" fontId="137" fillId="0" borderId="0" xfId="531" applyFont="1" applyAlignment="1"/>
    <xf numFmtId="0" fontId="26" fillId="0" borderId="0" xfId="531" applyFont="1" applyAlignment="1">
      <alignment horizontal="left"/>
    </xf>
    <xf numFmtId="0" fontId="26" fillId="0" borderId="0" xfId="531" applyFont="1" applyBorder="1" applyAlignment="1"/>
    <xf numFmtId="43" fontId="26" fillId="0" borderId="0" xfId="531" applyNumberFormat="1" applyFont="1" applyBorder="1" applyAlignment="1"/>
    <xf numFmtId="167" fontId="26" fillId="0" borderId="0" xfId="531" applyNumberFormat="1" applyFont="1" applyBorder="1" applyAlignment="1"/>
    <xf numFmtId="167" fontId="26" fillId="0" borderId="0" xfId="531" applyNumberFormat="1" applyFont="1" applyAlignment="1"/>
    <xf numFmtId="0" fontId="15" fillId="0" borderId="0" xfId="0" applyFont="1" applyFill="1" applyBorder="1" applyAlignment="1">
      <alignment horizontal="center"/>
    </xf>
    <xf numFmtId="0" fontId="15" fillId="0" borderId="0" xfId="0" applyFont="1" applyBorder="1" applyAlignment="1">
      <alignment wrapText="1"/>
    </xf>
    <xf numFmtId="0" fontId="15" fillId="0" borderId="0" xfId="0" applyFont="1" applyBorder="1" applyAlignment="1">
      <alignment horizontal="center"/>
    </xf>
    <xf numFmtId="3" fontId="16" fillId="0" borderId="0" xfId="1" applyNumberFormat="1" applyFont="1" applyFill="1" applyBorder="1"/>
    <xf numFmtId="3" fontId="16" fillId="0" borderId="0" xfId="1" applyNumberFormat="1" applyFont="1" applyAlignment="1">
      <alignment horizontal="center" vertical="top"/>
    </xf>
    <xf numFmtId="0" fontId="15" fillId="0" borderId="0" xfId="0" applyFont="1" applyFill="1" applyAlignment="1" applyProtection="1">
      <alignment horizontal="center"/>
    </xf>
    <xf numFmtId="37" fontId="43" fillId="0" borderId="0" xfId="2" applyNumberFormat="1" applyFont="1" applyFill="1" applyAlignment="1">
      <alignment horizontal="right" wrapText="1"/>
    </xf>
    <xf numFmtId="10" fontId="16" fillId="12" borderId="0" xfId="2" applyNumberFormat="1" applyFont="1" applyFill="1" applyBorder="1"/>
    <xf numFmtId="41" fontId="16" fillId="0" borderId="20" xfId="6" applyNumberFormat="1" applyFont="1" applyFill="1" applyBorder="1" applyAlignment="1">
      <alignment horizontal="center"/>
    </xf>
    <xf numFmtId="41" fontId="16" fillId="0" borderId="0" xfId="6" applyNumberFormat="1" applyFont="1" applyFill="1" applyBorder="1" applyAlignment="1">
      <alignment horizontal="center"/>
    </xf>
    <xf numFmtId="176" fontId="16" fillId="8" borderId="0" xfId="2" applyNumberFormat="1" applyFont="1" applyFill="1" applyBorder="1"/>
    <xf numFmtId="41" fontId="16" fillId="0" borderId="20" xfId="6" applyNumberFormat="1" applyFont="1" applyFill="1" applyBorder="1" applyAlignment="1">
      <alignment horizontal="left" indent="2"/>
    </xf>
    <xf numFmtId="37" fontId="24" fillId="12" borderId="1" xfId="2" applyNumberFormat="1" applyFont="1" applyFill="1" applyBorder="1"/>
    <xf numFmtId="0" fontId="32" fillId="12" borderId="1" xfId="21" applyFont="1" applyFill="1" applyBorder="1" applyAlignment="1" applyProtection="1">
      <alignment horizontal="center" wrapText="1"/>
    </xf>
    <xf numFmtId="167" fontId="26" fillId="0" borderId="0" xfId="530" applyNumberFormat="1" applyFont="1" applyFill="1" applyBorder="1" applyAlignment="1">
      <alignment horizontal="right"/>
    </xf>
    <xf numFmtId="37" fontId="24" fillId="0" borderId="11" xfId="4" applyNumberFormat="1" applyFont="1" applyFill="1" applyBorder="1"/>
    <xf numFmtId="37" fontId="24" fillId="0" borderId="11" xfId="2" applyNumberFormat="1" applyFont="1" applyFill="1" applyBorder="1"/>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167" fontId="32" fillId="0" borderId="20" xfId="21" applyNumberFormat="1" applyFont="1" applyBorder="1" applyAlignment="1" applyProtection="1">
      <alignment horizontal="left"/>
    </xf>
    <xf numFmtId="0" fontId="35" fillId="0" borderId="20" xfId="21" applyFont="1" applyBorder="1" applyProtection="1"/>
    <xf numFmtId="0" fontId="32" fillId="0" borderId="20" xfId="21" applyFont="1" applyBorder="1" applyAlignment="1" applyProtection="1"/>
    <xf numFmtId="168" fontId="32" fillId="0" borderId="20" xfId="21" applyNumberFormat="1" applyFont="1" applyBorder="1" applyAlignment="1" applyProtection="1">
      <alignment horizontal="center"/>
    </xf>
    <xf numFmtId="3" fontId="32" fillId="0" borderId="20" xfId="21" applyNumberFormat="1" applyFont="1" applyBorder="1" applyAlignment="1" applyProtection="1"/>
    <xf numFmtId="37" fontId="16" fillId="0" borderId="4" xfId="1" applyNumberFormat="1" applyFont="1" applyFill="1" applyBorder="1" applyAlignment="1">
      <alignment horizontal="right" wrapText="1"/>
    </xf>
    <xf numFmtId="37" fontId="43" fillId="0" borderId="0" xfId="1" applyNumberFormat="1" applyFont="1" applyAlignment="1">
      <alignment horizontal="left" wrapText="1"/>
    </xf>
    <xf numFmtId="165" fontId="35" fillId="12" borderId="0" xfId="21" applyNumberFormat="1" applyFont="1" applyFill="1" applyAlignment="1" applyProtection="1"/>
    <xf numFmtId="37" fontId="15" fillId="0" borderId="5" xfId="1" applyNumberFormat="1" applyFont="1" applyFill="1" applyBorder="1" applyAlignment="1" applyProtection="1">
      <alignment horizontal="right" wrapText="1"/>
      <protection locked="0"/>
    </xf>
    <xf numFmtId="0" fontId="15" fillId="10" borderId="12" xfId="21" applyFont="1" applyFill="1" applyBorder="1" applyAlignment="1">
      <alignment horizontal="center" wrapText="1"/>
    </xf>
    <xf numFmtId="0" fontId="15" fillId="10" borderId="14" xfId="21" applyFont="1" applyFill="1" applyBorder="1" applyAlignment="1">
      <alignment horizontal="center" wrapText="1"/>
    </xf>
    <xf numFmtId="3" fontId="16" fillId="0" borderId="8" xfId="21" applyNumberFormat="1" applyFont="1" applyBorder="1" applyAlignment="1">
      <alignment horizontal="left"/>
    </xf>
    <xf numFmtId="37" fontId="16" fillId="12" borderId="0" xfId="21" applyNumberFormat="1" applyFont="1" applyFill="1" applyBorder="1" applyAlignment="1">
      <alignment horizontal="center"/>
    </xf>
    <xf numFmtId="37" fontId="16" fillId="12" borderId="4" xfId="21" applyNumberFormat="1" applyFont="1" applyFill="1" applyBorder="1" applyAlignment="1">
      <alignment horizontal="center"/>
    </xf>
    <xf numFmtId="37" fontId="16" fillId="0" borderId="0" xfId="21" applyNumberFormat="1" applyFont="1" applyFill="1" applyBorder="1"/>
    <xf numFmtId="37" fontId="16" fillId="0" borderId="4" xfId="21" applyNumberFormat="1" applyFont="1" applyFill="1" applyBorder="1"/>
    <xf numFmtId="37" fontId="16" fillId="0" borderId="0" xfId="21" applyNumberFormat="1" applyFont="1" applyBorder="1"/>
    <xf numFmtId="9" fontId="16" fillId="12" borderId="4" xfId="21" applyNumberFormat="1" applyFont="1" applyFill="1" applyBorder="1"/>
    <xf numFmtId="9" fontId="16" fillId="12" borderId="0" xfId="21" applyNumberFormat="1" applyFont="1" applyFill="1" applyBorder="1" applyAlignment="1">
      <alignment horizontal="center"/>
    </xf>
    <xf numFmtId="10" fontId="16" fillId="12" borderId="0" xfId="21" applyNumberFormat="1" applyFont="1" applyFill="1" applyBorder="1" applyAlignment="1">
      <alignment horizontal="center"/>
    </xf>
    <xf numFmtId="10" fontId="16" fillId="12" borderId="4" xfId="21" applyNumberFormat="1" applyFont="1" applyFill="1" applyBorder="1" applyAlignment="1">
      <alignment horizontal="center"/>
    </xf>
    <xf numFmtId="4" fontId="16" fillId="12" borderId="0" xfId="21" applyNumberFormat="1" applyFont="1" applyFill="1" applyBorder="1" applyAlignment="1">
      <alignment horizontal="center"/>
    </xf>
    <xf numFmtId="4" fontId="16" fillId="12" borderId="4" xfId="21" applyNumberFormat="1" applyFont="1" applyFill="1" applyBorder="1" applyAlignment="1">
      <alignment horizontal="center"/>
    </xf>
    <xf numFmtId="0" fontId="15" fillId="72" borderId="12" xfId="21" applyFont="1" applyFill="1" applyBorder="1" applyAlignment="1">
      <alignment horizontal="center" wrapText="1"/>
    </xf>
    <xf numFmtId="37" fontId="16" fillId="0" borderId="0" xfId="21" applyNumberFormat="1" applyFont="1" applyBorder="1" applyAlignment="1">
      <alignment horizontal="center"/>
    </xf>
    <xf numFmtId="0" fontId="16" fillId="0" borderId="0" xfId="0" applyNumberFormat="1" applyFont="1" applyFill="1" applyBorder="1" applyAlignment="1" applyProtection="1">
      <alignment horizontal="left" vertical="top"/>
    </xf>
    <xf numFmtId="10" fontId="13" fillId="0" borderId="0" xfId="21" applyNumberFormat="1" applyFont="1" applyAlignment="1">
      <alignment horizontal="right"/>
    </xf>
    <xf numFmtId="37" fontId="16" fillId="0" borderId="0" xfId="21" applyNumberFormat="1" applyFont="1" applyAlignment="1">
      <alignment horizontal="center"/>
    </xf>
    <xf numFmtId="37" fontId="16" fillId="0" borderId="4" xfId="21" applyNumberFormat="1" applyFont="1" applyBorder="1" applyAlignment="1">
      <alignment horizontal="center"/>
    </xf>
    <xf numFmtId="0" fontId="27" fillId="0" borderId="0" xfId="1" applyFont="1" applyFill="1"/>
    <xf numFmtId="37" fontId="16" fillId="12" borderId="13" xfId="2" applyNumberFormat="1" applyFont="1" applyFill="1" applyBorder="1" applyAlignment="1">
      <alignment wrapText="1"/>
    </xf>
    <xf numFmtId="41" fontId="16" fillId="0" borderId="2" xfId="6" applyNumberFormat="1" applyFont="1" applyFill="1" applyBorder="1"/>
    <xf numFmtId="39" fontId="24" fillId="0" borderId="0" xfId="21" applyNumberFormat="1" applyFont="1" applyFill="1" applyBorder="1"/>
    <xf numFmtId="0" fontId="24" fillId="0" borderId="0" xfId="21" applyFont="1" applyFill="1" applyBorder="1" applyAlignment="1">
      <alignment horizontal="center" wrapText="1"/>
    </xf>
    <xf numFmtId="0" fontId="24" fillId="0" borderId="0" xfId="21" applyFont="1" applyFill="1" applyBorder="1"/>
    <xf numFmtId="0" fontId="24" fillId="0" borderId="0" xfId="21" applyFont="1" applyAlignment="1">
      <alignment horizontal="center"/>
    </xf>
    <xf numFmtId="5" fontId="35" fillId="0" borderId="16" xfId="21" applyNumberFormat="1" applyFont="1" applyFill="1" applyBorder="1"/>
    <xf numFmtId="5" fontId="35" fillId="0" borderId="0" xfId="2" applyNumberFormat="1" applyFont="1" applyFill="1" applyBorder="1"/>
    <xf numFmtId="5" fontId="35" fillId="0" borderId="15" xfId="2" applyNumberFormat="1" applyFont="1" applyFill="1" applyBorder="1"/>
    <xf numFmtId="5" fontId="35" fillId="0" borderId="0" xfId="21" applyNumberFormat="1" applyFont="1" applyFill="1" applyBorder="1"/>
    <xf numFmtId="5" fontId="35" fillId="0" borderId="6" xfId="21" applyNumberFormat="1" applyFont="1" applyFill="1" applyBorder="1"/>
    <xf numFmtId="5" fontId="35" fillId="0" borderId="2" xfId="21" applyNumberFormat="1" applyFont="1" applyFill="1" applyBorder="1"/>
    <xf numFmtId="5" fontId="35" fillId="0" borderId="9" xfId="2" applyNumberFormat="1" applyFont="1" applyFill="1" applyBorder="1"/>
    <xf numFmtId="0" fontId="24" fillId="0" borderId="0" xfId="21" applyFont="1" applyAlignment="1">
      <alignment horizontal="center"/>
    </xf>
    <xf numFmtId="0" fontId="0" fillId="0" borderId="0" xfId="0"/>
    <xf numFmtId="0" fontId="24" fillId="0" borderId="0" xfId="21" applyFont="1"/>
    <xf numFmtId="164" fontId="13" fillId="0" borderId="15" xfId="21" applyNumberFormat="1" applyFont="1" applyFill="1" applyBorder="1"/>
    <xf numFmtId="42" fontId="13" fillId="0" borderId="0" xfId="6" applyNumberFormat="1" applyFont="1"/>
    <xf numFmtId="42" fontId="14" fillId="0" borderId="0" xfId="6" applyNumberFormat="1" applyFont="1" applyFill="1" applyBorder="1" applyAlignment="1">
      <alignment horizontal="center" wrapText="1"/>
    </xf>
    <xf numFmtId="0" fontId="14" fillId="0" borderId="11" xfId="21" applyFont="1" applyBorder="1"/>
    <xf numFmtId="0" fontId="14" fillId="0" borderId="1" xfId="21" applyFont="1" applyBorder="1"/>
    <xf numFmtId="42" fontId="14" fillId="0" borderId="1" xfId="6" applyNumberFormat="1" applyFont="1" applyFill="1" applyBorder="1" applyAlignment="1">
      <alignment horizontal="center" wrapText="1"/>
    </xf>
    <xf numFmtId="185" fontId="13" fillId="0" borderId="65" xfId="21" applyNumberFormat="1" applyFont="1" applyBorder="1" applyAlignment="1">
      <alignment horizontal="center"/>
    </xf>
    <xf numFmtId="0" fontId="13" fillId="0" borderId="66" xfId="21" applyFont="1" applyBorder="1" applyAlignment="1">
      <alignment horizontal="center"/>
    </xf>
    <xf numFmtId="0" fontId="13" fillId="0" borderId="13" xfId="21" applyFont="1" applyBorder="1" applyAlignment="1">
      <alignment wrapText="1"/>
    </xf>
    <xf numFmtId="0" fontId="13" fillId="0" borderId="66" xfId="21" applyFont="1" applyFill="1" applyBorder="1" applyAlignment="1">
      <alignment horizontal="center"/>
    </xf>
    <xf numFmtId="0" fontId="13" fillId="0" borderId="13" xfId="21" applyFont="1" applyFill="1" applyBorder="1" applyAlignment="1">
      <alignment horizontal="left" wrapText="1"/>
    </xf>
    <xf numFmtId="0" fontId="13" fillId="0" borderId="66" xfId="21" applyFont="1" applyBorder="1" applyAlignment="1">
      <alignment horizontal="center" wrapText="1"/>
    </xf>
    <xf numFmtId="0" fontId="13" fillId="0" borderId="66" xfId="21" applyFont="1" applyFill="1" applyBorder="1" applyAlignment="1">
      <alignment horizontal="center" wrapText="1"/>
    </xf>
    <xf numFmtId="0" fontId="13" fillId="0" borderId="13" xfId="21" applyFont="1" applyFill="1" applyBorder="1" applyAlignment="1">
      <alignment wrapText="1"/>
    </xf>
    <xf numFmtId="43" fontId="0" fillId="0" borderId="0" xfId="2" applyFont="1"/>
    <xf numFmtId="0" fontId="13" fillId="0" borderId="13" xfId="21" applyFont="1" applyBorder="1"/>
    <xf numFmtId="185" fontId="13" fillId="0" borderId="65" xfId="21" applyNumberFormat="1" applyFont="1" applyFill="1" applyBorder="1" applyAlignment="1">
      <alignment horizontal="center"/>
    </xf>
    <xf numFmtId="0" fontId="13" fillId="0" borderId="67" xfId="21" applyFont="1" applyBorder="1" applyAlignment="1">
      <alignment horizontal="center"/>
    </xf>
    <xf numFmtId="0" fontId="13" fillId="0" borderId="68" xfId="21" applyFont="1" applyBorder="1" applyAlignment="1">
      <alignment horizontal="center" wrapText="1"/>
    </xf>
    <xf numFmtId="0" fontId="14" fillId="0" borderId="69" xfId="21" applyFont="1" applyBorder="1" applyAlignment="1">
      <alignment wrapText="1"/>
    </xf>
    <xf numFmtId="185" fontId="13" fillId="0" borderId="9" xfId="21" applyNumberFormat="1" applyFont="1" applyBorder="1" applyAlignment="1">
      <alignment horizontal="center"/>
    </xf>
    <xf numFmtId="0" fontId="138" fillId="0" borderId="0" xfId="21" applyFont="1" applyAlignment="1">
      <alignment horizontal="left"/>
    </xf>
    <xf numFmtId="166" fontId="13" fillId="0" borderId="0" xfId="21" applyNumberFormat="1" applyFont="1" applyAlignment="1">
      <alignment horizontal="center"/>
    </xf>
    <xf numFmtId="3" fontId="16" fillId="0" borderId="4" xfId="2" applyNumberFormat="1" applyFont="1" applyFill="1" applyBorder="1"/>
    <xf numFmtId="3" fontId="16" fillId="0" borderId="7" xfId="21" applyNumberFormat="1" applyFont="1" applyBorder="1"/>
    <xf numFmtId="3" fontId="16" fillId="12" borderId="16" xfId="2" applyNumberFormat="1" applyFont="1" applyFill="1" applyBorder="1"/>
    <xf numFmtId="3" fontId="16" fillId="12" borderId="15" xfId="2" applyNumberFormat="1" applyFont="1" applyFill="1" applyBorder="1"/>
    <xf numFmtId="3" fontId="16" fillId="71" borderId="16" xfId="2" applyNumberFormat="1" applyFont="1" applyFill="1" applyBorder="1"/>
    <xf numFmtId="3" fontId="16" fillId="71" borderId="15" xfId="2" applyNumberFormat="1" applyFont="1" applyFill="1" applyBorder="1"/>
    <xf numFmtId="3" fontId="16" fillId="0" borderId="15" xfId="2" applyNumberFormat="1" applyFont="1" applyFill="1" applyBorder="1"/>
    <xf numFmtId="3" fontId="65" fillId="0" borderId="16" xfId="2" applyNumberFormat="1" applyFont="1" applyFill="1" applyBorder="1"/>
    <xf numFmtId="3" fontId="65" fillId="0" borderId="15" xfId="2" applyNumberFormat="1" applyFont="1" applyFill="1" applyBorder="1"/>
    <xf numFmtId="3" fontId="16" fillId="12" borderId="6" xfId="2" applyNumberFormat="1" applyFont="1" applyFill="1" applyBorder="1"/>
    <xf numFmtId="3" fontId="16" fillId="12" borderId="9" xfId="2" applyNumberFormat="1" applyFont="1" applyFill="1" applyBorder="1"/>
    <xf numFmtId="3" fontId="16" fillId="0" borderId="6" xfId="2" applyNumberFormat="1" applyFont="1" applyFill="1" applyBorder="1"/>
    <xf numFmtId="0" fontId="16" fillId="12" borderId="0" xfId="0" applyFont="1" applyFill="1" applyAlignment="1">
      <alignment horizontal="left"/>
    </xf>
    <xf numFmtId="41" fontId="16" fillId="12" borderId="13" xfId="21" applyNumberFormat="1" applyFont="1" applyFill="1" applyBorder="1" applyAlignment="1">
      <alignment horizontal="right"/>
    </xf>
    <xf numFmtId="0" fontId="24" fillId="0" borderId="0" xfId="21" applyFont="1" applyAlignment="1">
      <alignment horizontal="center"/>
    </xf>
    <xf numFmtId="0" fontId="0" fillId="0" borderId="0" xfId="0"/>
    <xf numFmtId="0" fontId="16" fillId="0" borderId="6" xfId="21" applyFont="1" applyBorder="1" applyAlignment="1">
      <alignment horizontal="center"/>
    </xf>
    <xf numFmtId="164" fontId="35" fillId="0" borderId="16" xfId="21" applyNumberFormat="1" applyFont="1" applyFill="1" applyBorder="1" applyAlignment="1">
      <alignment horizontal="left" indent="2"/>
    </xf>
    <xf numFmtId="0" fontId="13" fillId="0" borderId="62" xfId="21" applyFont="1" applyBorder="1" applyAlignment="1">
      <alignment wrapText="1"/>
    </xf>
    <xf numFmtId="3" fontId="0" fillId="0" borderId="0" xfId="0" applyNumberFormat="1"/>
    <xf numFmtId="42" fontId="0" fillId="0" borderId="0" xfId="0" applyNumberFormat="1"/>
    <xf numFmtId="5" fontId="0" fillId="0" borderId="0" xfId="0" applyNumberFormat="1"/>
    <xf numFmtId="173" fontId="0" fillId="0" borderId="0" xfId="0" applyNumberFormat="1"/>
    <xf numFmtId="5" fontId="13" fillId="0" borderId="25" xfId="6" applyNumberFormat="1" applyFont="1" applyBorder="1"/>
    <xf numFmtId="5" fontId="13" fillId="0" borderId="13" xfId="6" applyNumberFormat="1" applyFont="1" applyBorder="1"/>
    <xf numFmtId="5" fontId="14" fillId="0" borderId="70" xfId="6" applyNumberFormat="1" applyFont="1" applyBorder="1"/>
    <xf numFmtId="0" fontId="13" fillId="0" borderId="71" xfId="21" applyFont="1" applyBorder="1" applyAlignment="1">
      <alignment horizontal="center"/>
    </xf>
    <xf numFmtId="0" fontId="13" fillId="0" borderId="72" xfId="21" applyFont="1" applyBorder="1" applyAlignment="1">
      <alignment wrapText="1"/>
    </xf>
    <xf numFmtId="5" fontId="13" fillId="0" borderId="72" xfId="6" applyNumberFormat="1" applyFont="1" applyBorder="1"/>
    <xf numFmtId="185" fontId="13" fillId="0" borderId="73" xfId="21" applyNumberFormat="1" applyFont="1" applyBorder="1" applyAlignment="1">
      <alignment horizontal="center"/>
    </xf>
    <xf numFmtId="164" fontId="25" fillId="0" borderId="16" xfId="2" applyNumberFormat="1" applyFont="1" applyFill="1" applyBorder="1" applyAlignment="1"/>
    <xf numFmtId="0" fontId="35" fillId="0" borderId="0" xfId="21" applyFont="1" applyFill="1" applyBorder="1" applyAlignment="1" applyProtection="1">
      <alignment horizontal="center"/>
    </xf>
    <xf numFmtId="0" fontId="35" fillId="6" borderId="8" xfId="21" applyFont="1" applyFill="1" applyBorder="1" applyAlignment="1" applyProtection="1">
      <alignment horizontal="center"/>
    </xf>
    <xf numFmtId="0" fontId="35" fillId="6" borderId="22" xfId="21" applyFont="1" applyFill="1" applyBorder="1" applyAlignment="1" applyProtection="1">
      <alignment horizontal="center"/>
    </xf>
    <xf numFmtId="0" fontId="15" fillId="0" borderId="0" xfId="0" applyFont="1" applyFill="1" applyBorder="1" applyAlignment="1">
      <alignment horizontal="center"/>
    </xf>
    <xf numFmtId="0" fontId="15" fillId="0" borderId="0" xfId="0" applyFont="1" applyFill="1" applyBorder="1" applyAlignment="1">
      <alignment wrapText="1"/>
    </xf>
    <xf numFmtId="0" fontId="15" fillId="0" borderId="0" xfId="0" applyFont="1" applyBorder="1" applyAlignment="1">
      <alignment wrapText="1"/>
    </xf>
    <xf numFmtId="0" fontId="15" fillId="0" borderId="0" xfId="0" applyFont="1" applyBorder="1" applyAlignment="1">
      <alignment horizontal="center"/>
    </xf>
    <xf numFmtId="0" fontId="24" fillId="0" borderId="0" xfId="0" applyFont="1" applyBorder="1" applyAlignment="1">
      <alignment horizontal="center"/>
    </xf>
    <xf numFmtId="0" fontId="25" fillId="0" borderId="0" xfId="0" applyFont="1" applyBorder="1" applyAlignment="1"/>
    <xf numFmtId="0" fontId="24" fillId="0" borderId="0" xfId="0" applyFont="1" applyFill="1" applyBorder="1" applyAlignment="1">
      <alignment horizontal="center"/>
    </xf>
    <xf numFmtId="0" fontId="24" fillId="0" borderId="0" xfId="21" applyFont="1" applyAlignment="1">
      <alignment horizontal="center"/>
    </xf>
    <xf numFmtId="0" fontId="25" fillId="0" borderId="0" xfId="21" applyFont="1" applyAlignment="1"/>
    <xf numFmtId="0" fontId="24" fillId="0" borderId="0" xfId="21" applyFont="1" applyFill="1" applyBorder="1" applyAlignment="1">
      <alignment horizontal="center"/>
    </xf>
    <xf numFmtId="0" fontId="24" fillId="0" borderId="0" xfId="1" applyFont="1" applyAlignment="1">
      <alignment horizontal="center"/>
    </xf>
    <xf numFmtId="0" fontId="24" fillId="0" borderId="0" xfId="1" applyFont="1" applyAlignment="1"/>
    <xf numFmtId="0" fontId="16" fillId="0" borderId="0" xfId="1" applyFont="1" applyFill="1" applyAlignment="1">
      <alignment vertical="top" wrapText="1"/>
    </xf>
    <xf numFmtId="0" fontId="16" fillId="0" borderId="0" xfId="1" applyFont="1" applyFill="1" applyAlignment="1">
      <alignment vertical="center" wrapText="1"/>
    </xf>
    <xf numFmtId="0" fontId="0" fillId="0" borderId="0" xfId="0"/>
    <xf numFmtId="0" fontId="25" fillId="0" borderId="0" xfId="1" applyFont="1" applyAlignment="1"/>
    <xf numFmtId="0" fontId="16" fillId="12" borderId="0" xfId="0" applyFont="1" applyFill="1" applyAlignment="1">
      <alignment horizontal="left"/>
    </xf>
    <xf numFmtId="3" fontId="16" fillId="0" borderId="0" xfId="21" applyNumberFormat="1" applyFont="1" applyFill="1" applyBorder="1" applyAlignment="1">
      <alignment horizontal="left" vertical="top" wrapText="1"/>
    </xf>
    <xf numFmtId="0" fontId="16" fillId="12" borderId="4" xfId="0" applyFont="1" applyFill="1" applyBorder="1" applyAlignment="1">
      <alignment horizontal="left"/>
    </xf>
    <xf numFmtId="0" fontId="15" fillId="10" borderId="12" xfId="21" applyFont="1" applyFill="1" applyBorder="1" applyAlignment="1">
      <alignment horizontal="center" wrapText="1"/>
    </xf>
    <xf numFmtId="0" fontId="15" fillId="10" borderId="14" xfId="21" applyFont="1" applyFill="1" applyBorder="1" applyAlignment="1">
      <alignment horizontal="center" wrapText="1"/>
    </xf>
    <xf numFmtId="0" fontId="16" fillId="0" borderId="8" xfId="21" applyFont="1" applyBorder="1" applyAlignment="1">
      <alignment horizontal="center"/>
    </xf>
    <xf numFmtId="0" fontId="15" fillId="0" borderId="0" xfId="21" applyFont="1" applyFill="1" applyBorder="1" applyAlignment="1">
      <alignment horizontal="center" wrapText="1"/>
    </xf>
    <xf numFmtId="0" fontId="15" fillId="0" borderId="15" xfId="21" applyFont="1" applyFill="1" applyBorder="1" applyAlignment="1">
      <alignment horizontal="center" wrapText="1"/>
    </xf>
    <xf numFmtId="0" fontId="15" fillId="0" borderId="2" xfId="21" applyFont="1" applyFill="1" applyBorder="1" applyAlignment="1">
      <alignment horizontal="center" wrapText="1"/>
    </xf>
    <xf numFmtId="0" fontId="15" fillId="0" borderId="9" xfId="21" applyFont="1" applyFill="1" applyBorder="1" applyAlignment="1">
      <alignment horizontal="center" wrapText="1"/>
    </xf>
    <xf numFmtId="0" fontId="120" fillId="0" borderId="0" xfId="21" applyFont="1" applyFill="1" applyBorder="1" applyAlignment="1">
      <alignment horizontal="center" wrapText="1"/>
    </xf>
    <xf numFmtId="0" fontId="120" fillId="0" borderId="15" xfId="21" applyFont="1" applyFill="1" applyBorder="1" applyAlignment="1">
      <alignment horizontal="center" wrapText="1"/>
    </xf>
    <xf numFmtId="0" fontId="15" fillId="0" borderId="0" xfId="21" applyNumberFormat="1" applyFont="1" applyFill="1" applyBorder="1" applyAlignment="1">
      <alignment horizontal="center"/>
    </xf>
    <xf numFmtId="0" fontId="15" fillId="10" borderId="8" xfId="21" applyFont="1" applyFill="1" applyBorder="1" applyAlignment="1">
      <alignment horizontal="center" wrapText="1"/>
    </xf>
    <xf numFmtId="0" fontId="15" fillId="10" borderId="22" xfId="21" applyFont="1" applyFill="1" applyBorder="1" applyAlignment="1">
      <alignment horizontal="center" wrapText="1"/>
    </xf>
    <xf numFmtId="37" fontId="15" fillId="0" borderId="12" xfId="21" applyNumberFormat="1" applyFont="1" applyFill="1" applyBorder="1" applyAlignment="1">
      <alignment horizontal="center"/>
    </xf>
    <xf numFmtId="37" fontId="15" fillId="0" borderId="14" xfId="21" applyNumberFormat="1" applyFont="1" applyFill="1" applyBorder="1" applyAlignment="1">
      <alignment horizontal="center"/>
    </xf>
    <xf numFmtId="37" fontId="15" fillId="0" borderId="0" xfId="21" applyNumberFormat="1" applyFont="1" applyBorder="1" applyAlignment="1">
      <alignment horizontal="center"/>
    </xf>
    <xf numFmtId="0" fontId="26" fillId="0" borderId="0" xfId="531" quotePrefix="1" applyFont="1" applyBorder="1" applyAlignment="1">
      <alignment horizontal="left" wrapText="1"/>
    </xf>
    <xf numFmtId="0" fontId="26" fillId="0" borderId="0" xfId="531" quotePrefix="1" applyFont="1" applyAlignment="1">
      <alignment horizontal="center"/>
    </xf>
    <xf numFmtId="0" fontId="26" fillId="0" borderId="0" xfId="531" applyFont="1" applyFill="1" applyAlignment="1">
      <alignment horizontal="left" wrapText="1"/>
    </xf>
    <xf numFmtId="0" fontId="132" fillId="0" borderId="0" xfId="0" applyFont="1" applyAlignment="1" applyProtection="1">
      <alignment horizontal="center"/>
    </xf>
    <xf numFmtId="0" fontId="15" fillId="0" borderId="0" xfId="0" applyFont="1" applyFill="1" applyAlignment="1" applyProtection="1">
      <alignment horizontal="center"/>
    </xf>
    <xf numFmtId="0" fontId="26" fillId="0" borderId="0" xfId="0" applyFont="1" applyFill="1" applyBorder="1" applyAlignment="1" applyProtection="1">
      <alignment horizontal="left" vertical="top" wrapText="1"/>
    </xf>
    <xf numFmtId="0" fontId="26" fillId="0" borderId="0" xfId="0" applyFont="1" applyFill="1" applyAlignment="1" applyProtection="1">
      <alignment horizontal="left" vertical="top" wrapText="1"/>
    </xf>
    <xf numFmtId="0" fontId="15" fillId="11" borderId="11" xfId="21" applyFont="1" applyFill="1" applyBorder="1" applyAlignment="1">
      <alignment horizontal="center"/>
    </xf>
    <xf numFmtId="0" fontId="15" fillId="11" borderId="12" xfId="21" applyFont="1" applyFill="1" applyBorder="1" applyAlignment="1">
      <alignment horizontal="center"/>
    </xf>
    <xf numFmtId="0" fontId="15" fillId="11" borderId="14" xfId="21" applyFont="1" applyFill="1" applyBorder="1" applyAlignment="1">
      <alignment horizontal="center"/>
    </xf>
    <xf numFmtId="0" fontId="24" fillId="0" borderId="0" xfId="21" applyFont="1" applyFill="1" applyAlignment="1">
      <alignment horizontal="center"/>
    </xf>
    <xf numFmtId="0" fontId="15" fillId="69" borderId="11" xfId="21" applyFont="1" applyFill="1" applyBorder="1" applyAlignment="1">
      <alignment horizontal="center"/>
    </xf>
    <xf numFmtId="0" fontId="15" fillId="69" borderId="12" xfId="21" applyFont="1" applyFill="1" applyBorder="1" applyAlignment="1">
      <alignment horizontal="center"/>
    </xf>
    <xf numFmtId="0" fontId="15" fillId="69" borderId="14" xfId="21" applyFont="1" applyFill="1" applyBorder="1" applyAlignment="1">
      <alignment horizontal="center"/>
    </xf>
    <xf numFmtId="0" fontId="24" fillId="0" borderId="11" xfId="21" applyFont="1" applyFill="1" applyBorder="1" applyAlignment="1">
      <alignment horizontal="center" wrapText="1"/>
    </xf>
    <xf numFmtId="0" fontId="24" fillId="0" borderId="12" xfId="21" applyFont="1" applyFill="1" applyBorder="1" applyAlignment="1">
      <alignment horizontal="center" wrapText="1"/>
    </xf>
    <xf numFmtId="0" fontId="24" fillId="0" borderId="14" xfId="21" applyFont="1" applyFill="1" applyBorder="1" applyAlignment="1">
      <alignment horizontal="center" wrapText="1"/>
    </xf>
    <xf numFmtId="0" fontId="62" fillId="0" borderId="0" xfId="0" applyFont="1" applyAlignment="1">
      <alignment vertical="center"/>
    </xf>
    <xf numFmtId="49" fontId="13" fillId="0" borderId="0" xfId="21" applyNumberFormat="1" applyFont="1" applyAlignment="1">
      <alignment horizontal="center"/>
    </xf>
    <xf numFmtId="0" fontId="126" fillId="0" borderId="55" xfId="526" applyFont="1" applyBorder="1" applyAlignment="1">
      <alignment horizontal="center" vertical="center" wrapText="1"/>
    </xf>
    <xf numFmtId="0" fontId="126" fillId="0" borderId="25" xfId="526" applyFont="1" applyBorder="1" applyAlignment="1">
      <alignment horizontal="center" vertical="center" wrapText="1"/>
    </xf>
    <xf numFmtId="0" fontId="125" fillId="0" borderId="0" xfId="526" applyFont="1" applyAlignment="1">
      <alignment horizontal="left" vertical="top" wrapText="1"/>
    </xf>
    <xf numFmtId="0" fontId="126" fillId="0" borderId="58" xfId="526" applyFont="1" applyBorder="1" applyAlignment="1">
      <alignment horizontal="center" vertical="center" wrapText="1"/>
    </xf>
    <xf numFmtId="0" fontId="126" fillId="0" borderId="59" xfId="526" applyFont="1" applyBorder="1" applyAlignment="1">
      <alignment horizontal="center" vertical="center" wrapText="1"/>
    </xf>
    <xf numFmtId="0" fontId="126" fillId="0" borderId="56" xfId="526" applyFont="1" applyBorder="1" applyAlignment="1">
      <alignment horizontal="center" vertical="center" wrapText="1"/>
    </xf>
    <xf numFmtId="0" fontId="126" fillId="0" borderId="61" xfId="526" applyFont="1" applyBorder="1" applyAlignment="1">
      <alignment horizontal="center" vertical="center" wrapText="1"/>
    </xf>
    <xf numFmtId="0" fontId="126" fillId="0" borderId="63" xfId="526" applyFont="1" applyBorder="1" applyAlignment="1">
      <alignment horizontal="center" vertical="center" wrapText="1"/>
    </xf>
    <xf numFmtId="0" fontId="126" fillId="0" borderId="64" xfId="526" applyFont="1" applyBorder="1" applyAlignment="1">
      <alignment horizontal="center" vertical="center" wrapText="1"/>
    </xf>
    <xf numFmtId="0" fontId="126" fillId="0" borderId="3" xfId="526" applyFont="1" applyBorder="1" applyAlignment="1">
      <alignment horizontal="center" vertical="center" wrapText="1"/>
    </xf>
    <xf numFmtId="0" fontId="126" fillId="0" borderId="0" xfId="526" applyFont="1" applyBorder="1" applyAlignment="1">
      <alignment horizontal="center" vertical="center" wrapText="1"/>
    </xf>
    <xf numFmtId="0" fontId="126" fillId="0" borderId="4" xfId="526" applyFont="1" applyBorder="1" applyAlignment="1">
      <alignment horizontal="center" vertical="center" wrapText="1"/>
    </xf>
    <xf numFmtId="0" fontId="126" fillId="0" borderId="0" xfId="526" applyFont="1" applyBorder="1" applyAlignment="1">
      <alignment horizontal="center" vertical="center"/>
    </xf>
    <xf numFmtId="0" fontId="126" fillId="0" borderId="4" xfId="526" applyFont="1" applyBorder="1" applyAlignment="1">
      <alignment horizontal="center" vertical="center"/>
    </xf>
    <xf numFmtId="0" fontId="126" fillId="0" borderId="63" xfId="526" applyFont="1" applyBorder="1" applyAlignment="1">
      <alignment horizontal="center" vertical="center"/>
    </xf>
    <xf numFmtId="0" fontId="126" fillId="0" borderId="64" xfId="526" applyFont="1" applyBorder="1" applyAlignment="1">
      <alignment horizontal="center" vertical="center"/>
    </xf>
    <xf numFmtId="0" fontId="124" fillId="0" borderId="0" xfId="526" applyFont="1" applyAlignment="1">
      <alignment horizontal="center"/>
    </xf>
    <xf numFmtId="0" fontId="126" fillId="0" borderId="58" xfId="526" applyFont="1" applyBorder="1" applyAlignment="1">
      <alignment horizontal="center" wrapText="1"/>
    </xf>
    <xf numFmtId="0" fontId="126" fillId="0" borderId="3" xfId="526" applyFont="1" applyBorder="1" applyAlignment="1">
      <alignment horizontal="center" wrapText="1"/>
    </xf>
    <xf numFmtId="0" fontId="126" fillId="0" borderId="61" xfId="526" applyFont="1" applyBorder="1" applyAlignment="1">
      <alignment horizontal="center" wrapText="1"/>
    </xf>
    <xf numFmtId="0" fontId="126" fillId="0" borderId="60" xfId="526" applyFont="1" applyBorder="1" applyAlignment="1">
      <alignment horizontal="center"/>
    </xf>
    <xf numFmtId="0" fontId="126" fillId="0" borderId="57" xfId="526" applyFont="1" applyBorder="1" applyAlignment="1">
      <alignment horizontal="center"/>
    </xf>
    <xf numFmtId="0" fontId="126" fillId="0" borderId="20" xfId="526" applyFont="1" applyBorder="1" applyAlignment="1">
      <alignment horizontal="center"/>
    </xf>
  </cellXfs>
  <cellStyles count="532">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3" xfId="61"/>
    <cellStyle name="20% - Accent1 2 2 4" xfId="62"/>
    <cellStyle name="20% - Accent1 2 3" xfId="63"/>
    <cellStyle name="20% - Accent1 2 3 2" xfId="448"/>
    <cellStyle name="20% - Accent1 2 4" xfId="64"/>
    <cellStyle name="20% - Accent1 2 5" xfId="65"/>
    <cellStyle name="20% - Accent2 2" xfId="66"/>
    <cellStyle name="20% - Accent2 2 2" xfId="67"/>
    <cellStyle name="20% - Accent2 2 2 2" xfId="68"/>
    <cellStyle name="20% - Accent2 2 2 2 2" xfId="449"/>
    <cellStyle name="20% - Accent2 2 2 3" xfId="69"/>
    <cellStyle name="20% - Accent2 2 2 4" xfId="70"/>
    <cellStyle name="20% - Accent2 2 3" xfId="71"/>
    <cellStyle name="20% - Accent2 2 3 2" xfId="450"/>
    <cellStyle name="20% - Accent2 2 4" xfId="72"/>
    <cellStyle name="20% - Accent2 2 5" xfId="73"/>
    <cellStyle name="20% - Accent3 2" xfId="74"/>
    <cellStyle name="20% - Accent3 2 2" xfId="75"/>
    <cellStyle name="20% - Accent3 2 2 2" xfId="76"/>
    <cellStyle name="20% - Accent3 2 2 2 2" xfId="451"/>
    <cellStyle name="20% - Accent3 2 2 3" xfId="77"/>
    <cellStyle name="20% - Accent3 2 2 4" xfId="78"/>
    <cellStyle name="20% - Accent3 2 3" xfId="79"/>
    <cellStyle name="20% - Accent3 2 3 2" xfId="452"/>
    <cellStyle name="20% - Accent3 2 4" xfId="80"/>
    <cellStyle name="20% - Accent3 2 5" xfId="81"/>
    <cellStyle name="20% - Accent4 2" xfId="82"/>
    <cellStyle name="20% - Accent4 2 2" xfId="83"/>
    <cellStyle name="20% - Accent4 2 2 2" xfId="84"/>
    <cellStyle name="20% - Accent4 2 2 2 2" xfId="453"/>
    <cellStyle name="20% - Accent4 2 2 3" xfId="85"/>
    <cellStyle name="20% - Accent4 2 2 4" xfId="86"/>
    <cellStyle name="20% - Accent4 2 3" xfId="87"/>
    <cellStyle name="20% - Accent4 2 3 2" xfId="454"/>
    <cellStyle name="20% - Accent4 2 4" xfId="88"/>
    <cellStyle name="20% - Accent4 2 5" xfId="89"/>
    <cellStyle name="20% - Accent5 2" xfId="90"/>
    <cellStyle name="20% - Accent5 2 2" xfId="91"/>
    <cellStyle name="20% - Accent5 2 2 2" xfId="92"/>
    <cellStyle name="20% - Accent5 2 2 2 2" xfId="455"/>
    <cellStyle name="20% - Accent5 2 2 3" xfId="93"/>
    <cellStyle name="20% - Accent5 2 2 4" xfId="94"/>
    <cellStyle name="20% - Accent5 2 3" xfId="95"/>
    <cellStyle name="20% - Accent5 2 3 2" xfId="456"/>
    <cellStyle name="20% - Accent5 2 4" xfId="96"/>
    <cellStyle name="20% - Accent5 2 5" xfId="97"/>
    <cellStyle name="20% - Accent6 2" xfId="98"/>
    <cellStyle name="20% - Accent6 2 2" xfId="99"/>
    <cellStyle name="20% - Accent6 2 2 2" xfId="100"/>
    <cellStyle name="20% - Accent6 2 2 2 2" xfId="458"/>
    <cellStyle name="20% - Accent6 2 2 3" xfId="457"/>
    <cellStyle name="20% - Accent6 2 3" xfId="101"/>
    <cellStyle name="20% - Accent6 2 3 2" xfId="459"/>
    <cellStyle name="20% - Accent6 2 4" xfId="102"/>
    <cellStyle name="40% - Accent1 2" xfId="103"/>
    <cellStyle name="40% - Accent1 2 2" xfId="104"/>
    <cellStyle name="40% - Accent1 2 2 2" xfId="105"/>
    <cellStyle name="40% - Accent1 2 2 2 2" xfId="460"/>
    <cellStyle name="40% - Accent1 2 2 3" xfId="106"/>
    <cellStyle name="40% - Accent1 2 2 4" xfId="107"/>
    <cellStyle name="40% - Accent1 2 3" xfId="108"/>
    <cellStyle name="40% - Accent1 2 3 2" xfId="461"/>
    <cellStyle name="40% - Accent1 2 4" xfId="109"/>
    <cellStyle name="40% - Accent1 2 5" xfId="110"/>
    <cellStyle name="40% - Accent2 2" xfId="111"/>
    <cellStyle name="40% - Accent2 2 2" xfId="112"/>
    <cellStyle name="40% - Accent2 2 2 2" xfId="113"/>
    <cellStyle name="40% - Accent2 2 2 2 2" xfId="463"/>
    <cellStyle name="40% - Accent2 2 2 3" xfId="462"/>
    <cellStyle name="40% - Accent2 2 3" xfId="114"/>
    <cellStyle name="40% - Accent2 2 3 2" xfId="464"/>
    <cellStyle name="40% - Accent2 2 4" xfId="115"/>
    <cellStyle name="40% - Accent3 2" xfId="116"/>
    <cellStyle name="40% - Accent3 2 2" xfId="117"/>
    <cellStyle name="40% - Accent3 2 2 2" xfId="118"/>
    <cellStyle name="40% - Accent3 2 2 2 2" xfId="465"/>
    <cellStyle name="40% - Accent3 2 2 3" xfId="119"/>
    <cellStyle name="40% - Accent3 2 2 4" xfId="120"/>
    <cellStyle name="40% - Accent3 2 3" xfId="121"/>
    <cellStyle name="40% - Accent3 2 3 2" xfId="466"/>
    <cellStyle name="40% - Accent3 2 4" xfId="122"/>
    <cellStyle name="40% - Accent3 2 5" xfId="123"/>
    <cellStyle name="40% - Accent4 2" xfId="124"/>
    <cellStyle name="40% - Accent4 2 2" xfId="125"/>
    <cellStyle name="40% - Accent4 2 2 2" xfId="126"/>
    <cellStyle name="40% - Accent4 2 2 2 2" xfId="467"/>
    <cellStyle name="40% - Accent4 2 2 3" xfId="127"/>
    <cellStyle name="40% - Accent4 2 2 4" xfId="128"/>
    <cellStyle name="40% - Accent4 2 3" xfId="129"/>
    <cellStyle name="40% - Accent4 2 3 2" xfId="468"/>
    <cellStyle name="40% - Accent4 2 4" xfId="130"/>
    <cellStyle name="40% - Accent4 2 5" xfId="131"/>
    <cellStyle name="40% - Accent5 2" xfId="132"/>
    <cellStyle name="40% - Accent5 2 2" xfId="133"/>
    <cellStyle name="40% - Accent5 2 2 2" xfId="134"/>
    <cellStyle name="40% - Accent5 2 2 2 2" xfId="470"/>
    <cellStyle name="40% - Accent5 2 2 3" xfId="469"/>
    <cellStyle name="40% - Accent5 2 3" xfId="135"/>
    <cellStyle name="40% - Accent5 2 3 2" xfId="471"/>
    <cellStyle name="40% - Accent5 2 4" xfId="136"/>
    <cellStyle name="40% - Accent6 2" xfId="137"/>
    <cellStyle name="40% - Accent6 2 2" xfId="138"/>
    <cellStyle name="40% - Accent6 2 2 2" xfId="139"/>
    <cellStyle name="40% - Accent6 2 2 2 2" xfId="472"/>
    <cellStyle name="40% - Accent6 2 2 3" xfId="140"/>
    <cellStyle name="40% - Accent6 2 2 4" xfId="141"/>
    <cellStyle name="40% - Accent6 2 3" xfId="142"/>
    <cellStyle name="40% - Accent6 2 3 2" xfId="473"/>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00" xfId="529"/>
    <cellStyle name="Comma 11" xfId="38"/>
    <cellStyle name="Comma 11 2" xfId="198"/>
    <cellStyle name="Comma 12" xfId="199"/>
    <cellStyle name="Comma 12 2" xfId="200"/>
    <cellStyle name="Comma 13" xfId="201"/>
    <cellStyle name="Comma 13 2" xfId="202"/>
    <cellStyle name="Comma 14" xfId="417"/>
    <cellStyle name="Comma 14 2" xfId="507"/>
    <cellStyle name="Comma 15" xfId="419"/>
    <cellStyle name="Comma 15 2" xfId="509"/>
    <cellStyle name="Comma 16" xfId="421"/>
    <cellStyle name="Comma 16 2" xfId="511"/>
    <cellStyle name="Comma 17" xfId="527"/>
    <cellStyle name="Comma 2" xfId="4"/>
    <cellStyle name="Comma 2 2" xfId="203"/>
    <cellStyle name="Comma 2 2 2" xfId="204"/>
    <cellStyle name="Comma 2 2 2 2" xfId="205"/>
    <cellStyle name="Comma 2 2 2 3" xfId="475"/>
    <cellStyle name="Comma 2 2 3" xfId="206"/>
    <cellStyle name="Comma 2 2 3 2" xfId="476"/>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1" xfId="442"/>
    <cellStyle name="Comma 5 2" xfId="222"/>
    <cellStyle name="Comma 5 2 2" xfId="223"/>
    <cellStyle name="Comma 5 2 3" xfId="224"/>
    <cellStyle name="Comma 5 2 3 2" xfId="225"/>
    <cellStyle name="Comma 5 2 4" xfId="226"/>
    <cellStyle name="Comma 5 2 4 2" xfId="478"/>
    <cellStyle name="Comma 5 2 5" xfId="227"/>
    <cellStyle name="Comma 5 3" xfId="228"/>
    <cellStyle name="Comma 5 3 2" xfId="229"/>
    <cellStyle name="Comma 5 3 2 2" xfId="230"/>
    <cellStyle name="Comma 5 3 2 3" xfId="479"/>
    <cellStyle name="Comma 5 3 3" xfId="231"/>
    <cellStyle name="Comma 5 3 3 2" xfId="480"/>
    <cellStyle name="Comma 5 3 4" xfId="232"/>
    <cellStyle name="Comma 5 4" xfId="233"/>
    <cellStyle name="Comma 5 5" xfId="234"/>
    <cellStyle name="Comma 5 5 2" xfId="235"/>
    <cellStyle name="Comma 5 5 3" xfId="481"/>
    <cellStyle name="Comma 5 6" xfId="236"/>
    <cellStyle name="Comma 5 6 2" xfId="482"/>
    <cellStyle name="Comma 5 7" xfId="237"/>
    <cellStyle name="Comma 5 8" xfId="413"/>
    <cellStyle name="Comma 5 8 2" xfId="503"/>
    <cellStyle name="Comma 5 9" xfId="429"/>
    <cellStyle name="Comma 5 9 2" xfId="515"/>
    <cellStyle name="Comma 6" xfId="35"/>
    <cellStyle name="Comma 6 2" xfId="238"/>
    <cellStyle name="Comma 6 3" xfId="415"/>
    <cellStyle name="Comma 6 3 2" xfId="505"/>
    <cellStyle name="Comma 6 4" xfId="431"/>
    <cellStyle name="Comma 6 4 2" xfId="517"/>
    <cellStyle name="Comma 6 5" xfId="437"/>
    <cellStyle name="Comma 6 5 2" xfId="522"/>
    <cellStyle name="Comma 6 6" xfId="444"/>
    <cellStyle name="Comma 7" xfId="44"/>
    <cellStyle name="Comma 7 2" xfId="239"/>
    <cellStyle name="Comma 7 3" xfId="240"/>
    <cellStyle name="Comma 7 3 2" xfId="241"/>
    <cellStyle name="Comma 7 4" xfId="446"/>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5" xfId="254"/>
    <cellStyle name="Currency 5 2" xfId="255"/>
    <cellStyle name="Currency 6" xfId="256"/>
    <cellStyle name="Currency 6 2" xfId="257"/>
    <cellStyle name="Currency 6 3" xfId="484"/>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2" xfId="293"/>
    <cellStyle name="Normal 12 2" xfId="486"/>
    <cellStyle name="Normal 13" xfId="294"/>
    <cellStyle name="Normal 13 2" xfId="487"/>
    <cellStyle name="Normal 14" xfId="295"/>
    <cellStyle name="Normal 14 2" xfId="488"/>
    <cellStyle name="Normal 15" xfId="296"/>
    <cellStyle name="Normal 15 2" xfId="489"/>
    <cellStyle name="Normal 16" xfId="297"/>
    <cellStyle name="Normal 17" xfId="298"/>
    <cellStyle name="Normal 18" xfId="299"/>
    <cellStyle name="Normal 19" xfId="300"/>
    <cellStyle name="Normal 19 2" xfId="301"/>
    <cellStyle name="Normal 2" xfId="23"/>
    <cellStyle name="Normal 2 2" xfId="302"/>
    <cellStyle name="Normal 2 3" xfId="303"/>
    <cellStyle name="Normal 2 3 2" xfId="304"/>
    <cellStyle name="Normal 2 3 3" xfId="305"/>
    <cellStyle name="Normal 2 3 3 2" xfId="491"/>
    <cellStyle name="Normal 2 3 4" xfId="490"/>
    <cellStyle name="Normal 2 4" xfId="306"/>
    <cellStyle name="Normal 2 4 2" xfId="307"/>
    <cellStyle name="Normal 2 5" xfId="308"/>
    <cellStyle name="Normal 2 6" xfId="411"/>
    <cellStyle name="Normal 2 6 2" xfId="501"/>
    <cellStyle name="Normal 2 7" xfId="427"/>
    <cellStyle name="Normal 2 7 2" xfId="513"/>
    <cellStyle name="Normal 2 8" xfId="433"/>
    <cellStyle name="Normal 2 8 2" xfId="518"/>
    <cellStyle name="Normal 2 9" xfId="440"/>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2" xfId="329"/>
    <cellStyle name="Normal 3 2 2" xfId="330"/>
    <cellStyle name="Normal 3 2 2 2" xfId="331"/>
    <cellStyle name="Normal 3 2 3" xfId="332"/>
    <cellStyle name="Normal 3 2 3 2" xfId="492"/>
    <cellStyle name="Normal 3 3" xfId="333"/>
    <cellStyle name="Normal 3 3 2" xfId="334"/>
    <cellStyle name="Normal 3 3 2 2" xfId="494"/>
    <cellStyle name="Normal 3 3 3" xfId="493"/>
    <cellStyle name="Normal 3 4" xfId="335"/>
    <cellStyle name="Normal 3 5" xfId="336"/>
    <cellStyle name="Normal 3 5 2" xfId="495"/>
    <cellStyle name="Normal 3 6" xfId="337"/>
    <cellStyle name="Normal 3 7" xfId="414"/>
    <cellStyle name="Normal 3 7 2" xfId="504"/>
    <cellStyle name="Normal 3 8" xfId="430"/>
    <cellStyle name="Normal 3 8 2" xfId="516"/>
    <cellStyle name="Normal 3 9" xfId="436"/>
    <cellStyle name="Normal 3 9 2" xfId="521"/>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7" xfId="418"/>
    <cellStyle name="Normal 37 2" xfId="508"/>
    <cellStyle name="Normal 38" xfId="420"/>
    <cellStyle name="Normal 38 2" xfId="510"/>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5" xfId="42"/>
    <cellStyle name="Normal 5 2" xfId="344"/>
    <cellStyle name="Normal 5 3" xfId="345"/>
    <cellStyle name="Normal 5 4" xfId="445"/>
    <cellStyle name="Normal 6" xfId="346"/>
    <cellStyle name="Normal 6 2" xfId="531"/>
    <cellStyle name="Normal 68" xfId="40"/>
    <cellStyle name="Normal 69 2 2 2 2" xfId="528"/>
    <cellStyle name="Normal 7" xfId="347"/>
    <cellStyle name="Normal 76" xfId="523"/>
    <cellStyle name="Normal 8" xfId="348"/>
    <cellStyle name="Normal 9" xfId="349"/>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3" xfId="356"/>
    <cellStyle name="Note 2 2 3 2" xfId="498"/>
    <cellStyle name="Note 2 2 4" xfId="357"/>
    <cellStyle name="Note 2 2 5" xfId="496"/>
    <cellStyle name="Note 2 3" xfId="358"/>
    <cellStyle name="Note 2 3 2" xfId="499"/>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10" xfId="530"/>
    <cellStyle name="Percent 2" xfId="32"/>
    <cellStyle name="Percent 2 2" xfId="366"/>
    <cellStyle name="Percent 2 2 2" xfId="422"/>
    <cellStyle name="Percent 2 2 2 2" xfId="512"/>
    <cellStyle name="Percent 2 3" xfId="412"/>
    <cellStyle name="Percent 2 3 2" xfId="502"/>
    <cellStyle name="Percent 2 4" xfId="428"/>
    <cellStyle name="Percent 2 4 2" xfId="514"/>
    <cellStyle name="Percent 2 5" xfId="434"/>
    <cellStyle name="Percent 2 5 2" xfId="519"/>
    <cellStyle name="Percent 2 6" xfId="441"/>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61" Type="http://schemas.openxmlformats.org/officeDocument/2006/relationships/externalLink" Target="externalLinks/externalLink47.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s>
</file>

<file path=xl/drawings/drawing1.xml><?xml version="1.0" encoding="utf-8"?>
<xdr:wsDr xmlns:xdr="http://schemas.openxmlformats.org/drawingml/2006/spreadsheetDrawing" xmlns:a="http://schemas.openxmlformats.org/drawingml/2006/main">
  <xdr:twoCellAnchor>
    <xdr:from>
      <xdr:col>26</xdr:col>
      <xdr:colOff>1012243</xdr:colOff>
      <xdr:row>16</xdr:row>
      <xdr:rowOff>111125</xdr:rowOff>
    </xdr:from>
    <xdr:to>
      <xdr:col>26</xdr:col>
      <xdr:colOff>1012243</xdr:colOff>
      <xdr:row>17</xdr:row>
      <xdr:rowOff>82550</xdr:rowOff>
    </xdr:to>
    <xdr:sp macro="" textlink="">
      <xdr:nvSpPr>
        <xdr:cNvPr id="2"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4"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5"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6"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7"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8"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9"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0"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1"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2"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3"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4"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6"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7"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8"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9"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0"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1"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2"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3"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4"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5"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6"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7"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9"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688393</xdr:colOff>
      <xdr:row>17</xdr:row>
      <xdr:rowOff>111125</xdr:rowOff>
    </xdr:from>
    <xdr:to>
      <xdr:col>26</xdr:col>
      <xdr:colOff>688393</xdr:colOff>
      <xdr:row>18</xdr:row>
      <xdr:rowOff>82550</xdr:rowOff>
    </xdr:to>
    <xdr:sp macro="" textlink="">
      <xdr:nvSpPr>
        <xdr:cNvPr id="32" name="WordArt 5"/>
        <xdr:cNvSpPr>
          <a:spLocks noChangeArrowheads="1" noChangeShapeType="1" noTextEdit="1"/>
        </xdr:cNvSpPr>
      </xdr:nvSpPr>
      <xdr:spPr bwMode="auto">
        <a:xfrm>
          <a:off x="177857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33"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34"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35"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36"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37"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38"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39"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40"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41"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42"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43"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44"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45"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46"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47"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48"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49"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50"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51"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52"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53"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54"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55"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56"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57"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9"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60"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61"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62"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63"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64"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65"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66"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67"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68"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69"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70"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71"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72"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73"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4"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5"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6"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7"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79"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80"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81"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2"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84"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85"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86"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87"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88"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89"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90"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91"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9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93"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94"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95"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96"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83131</xdr:colOff>
      <xdr:row>12</xdr:row>
      <xdr:rowOff>90197</xdr:rowOff>
    </xdr:from>
    <xdr:to>
      <xdr:col>30</xdr:col>
      <xdr:colOff>83131</xdr:colOff>
      <xdr:row>13</xdr:row>
      <xdr:rowOff>64994</xdr:rowOff>
    </xdr:to>
    <xdr:sp macro="" textlink="">
      <xdr:nvSpPr>
        <xdr:cNvPr id="97" name="WordArt 6"/>
        <xdr:cNvSpPr>
          <a:spLocks noChangeArrowheads="1" noChangeShapeType="1" noTextEdit="1"/>
        </xdr:cNvSpPr>
      </xdr:nvSpPr>
      <xdr:spPr bwMode="auto">
        <a:xfrm>
          <a:off x="2385753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98"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2886</xdr:rowOff>
    </xdr:from>
    <xdr:to>
      <xdr:col>30</xdr:col>
      <xdr:colOff>3756</xdr:colOff>
      <xdr:row>15</xdr:row>
      <xdr:rowOff>97683</xdr:rowOff>
    </xdr:to>
    <xdr:sp macro="" textlink="">
      <xdr:nvSpPr>
        <xdr:cNvPr id="99" name="WordArt 6"/>
        <xdr:cNvSpPr>
          <a:spLocks noChangeArrowheads="1" noChangeShapeType="1" noTextEdit="1"/>
        </xdr:cNvSpPr>
      </xdr:nvSpPr>
      <xdr:spPr bwMode="auto">
        <a:xfrm>
          <a:off x="2377815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00"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01"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02"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03"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04"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05"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06"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07"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0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09"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110" name="WordArt 6"/>
        <xdr:cNvSpPr>
          <a:spLocks noChangeArrowheads="1" noChangeShapeType="1" noTextEdit="1"/>
        </xdr:cNvSpPr>
      </xdr:nvSpPr>
      <xdr:spPr bwMode="auto">
        <a:xfrm>
          <a:off x="2503228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11"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12"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13"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14"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15"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16"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17"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18"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19"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20"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121"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122"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123"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124"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125"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126"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2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2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29"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30"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3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3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33"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34"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35"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36"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137"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138"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139"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140"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141"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142"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143"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144"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145"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146"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147"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148"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149"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150"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151"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152"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53"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4"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5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5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57"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58"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5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6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61"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62"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63"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64"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65"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66"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67"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68"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69"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70"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71"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7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173"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174"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175"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176"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177"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178"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79"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80"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181"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182"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83"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84"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185"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186"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87"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18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8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9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191"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192"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9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9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195"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196"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97"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198"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199"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00"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01"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02"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03"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04"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0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0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0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0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0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1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1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1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1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1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15"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16"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17" name="WordArt 5"/>
        <xdr:cNvSpPr>
          <a:spLocks noChangeArrowheads="1" noChangeShapeType="1" noTextEdit="1"/>
        </xdr:cNvSpPr>
      </xdr:nvSpPr>
      <xdr:spPr bwMode="auto">
        <a:xfrm>
          <a:off x="18109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18" name="WordArt 6"/>
        <xdr:cNvSpPr>
          <a:spLocks noChangeArrowheads="1" noChangeShapeType="1" noTextEdit="1"/>
        </xdr:cNvSpPr>
      </xdr:nvSpPr>
      <xdr:spPr bwMode="auto">
        <a:xfrm>
          <a:off x="18109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19"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20"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21" name="WordArt 5"/>
        <xdr:cNvSpPr>
          <a:spLocks noChangeArrowheads="1" noChangeShapeType="1" noTextEdit="1"/>
        </xdr:cNvSpPr>
      </xdr:nvSpPr>
      <xdr:spPr bwMode="auto">
        <a:xfrm>
          <a:off x="18109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22" name="WordArt 6"/>
        <xdr:cNvSpPr>
          <a:spLocks noChangeArrowheads="1" noChangeShapeType="1" noTextEdit="1"/>
        </xdr:cNvSpPr>
      </xdr:nvSpPr>
      <xdr:spPr bwMode="auto">
        <a:xfrm>
          <a:off x="18109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23"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24" name="WordArt 5"/>
        <xdr:cNvSpPr>
          <a:spLocks noChangeArrowheads="1" noChangeShapeType="1" noTextEdit="1"/>
        </xdr:cNvSpPr>
      </xdr:nvSpPr>
      <xdr:spPr bwMode="auto">
        <a:xfrm>
          <a:off x="18109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25" name="WordArt 5"/>
        <xdr:cNvSpPr>
          <a:spLocks noChangeArrowheads="1" noChangeShapeType="1" noTextEdit="1"/>
        </xdr:cNvSpPr>
      </xdr:nvSpPr>
      <xdr:spPr bwMode="auto">
        <a:xfrm>
          <a:off x="17101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26" name="WordArt 6"/>
        <xdr:cNvSpPr>
          <a:spLocks noChangeArrowheads="1" noChangeShapeType="1" noTextEdit="1"/>
        </xdr:cNvSpPr>
      </xdr:nvSpPr>
      <xdr:spPr bwMode="auto">
        <a:xfrm>
          <a:off x="17101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27" name="WordArt 5"/>
        <xdr:cNvSpPr>
          <a:spLocks noChangeArrowheads="1" noChangeShapeType="1" noTextEdit="1"/>
        </xdr:cNvSpPr>
      </xdr:nvSpPr>
      <xdr:spPr bwMode="auto">
        <a:xfrm>
          <a:off x="17101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28" name="WordArt 6"/>
        <xdr:cNvSpPr>
          <a:spLocks noChangeArrowheads="1" noChangeShapeType="1" noTextEdit="1"/>
        </xdr:cNvSpPr>
      </xdr:nvSpPr>
      <xdr:spPr bwMode="auto">
        <a:xfrm>
          <a:off x="17101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29" name="WordArt 5"/>
        <xdr:cNvSpPr>
          <a:spLocks noChangeArrowheads="1" noChangeShapeType="1" noTextEdit="1"/>
        </xdr:cNvSpPr>
      </xdr:nvSpPr>
      <xdr:spPr bwMode="auto">
        <a:xfrm>
          <a:off x="17101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30" name="WordArt 6"/>
        <xdr:cNvSpPr>
          <a:spLocks noChangeArrowheads="1" noChangeShapeType="1" noTextEdit="1"/>
        </xdr:cNvSpPr>
      </xdr:nvSpPr>
      <xdr:spPr bwMode="auto">
        <a:xfrm>
          <a:off x="17101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31"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32"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33"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34"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35"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36"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37"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38"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39"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40"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41"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42"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43" name="WordArt 5"/>
        <xdr:cNvSpPr>
          <a:spLocks noChangeArrowheads="1" noChangeShapeType="1" noTextEdit="1"/>
        </xdr:cNvSpPr>
      </xdr:nvSpPr>
      <xdr:spPr bwMode="auto">
        <a:xfrm>
          <a:off x="2319596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44" name="WordArt 6"/>
        <xdr:cNvSpPr>
          <a:spLocks noChangeArrowheads="1" noChangeShapeType="1" noTextEdit="1"/>
        </xdr:cNvSpPr>
      </xdr:nvSpPr>
      <xdr:spPr bwMode="auto">
        <a:xfrm>
          <a:off x="2319596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45"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46"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47" name="WordArt 5"/>
        <xdr:cNvSpPr>
          <a:spLocks noChangeArrowheads="1" noChangeShapeType="1" noTextEdit="1"/>
        </xdr:cNvSpPr>
      </xdr:nvSpPr>
      <xdr:spPr bwMode="auto">
        <a:xfrm>
          <a:off x="2319596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48" name="WordArt 6"/>
        <xdr:cNvSpPr>
          <a:spLocks noChangeArrowheads="1" noChangeShapeType="1" noTextEdit="1"/>
        </xdr:cNvSpPr>
      </xdr:nvSpPr>
      <xdr:spPr bwMode="auto">
        <a:xfrm>
          <a:off x="2319596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49"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50" name="WordArt 5"/>
        <xdr:cNvSpPr>
          <a:spLocks noChangeArrowheads="1" noChangeShapeType="1" noTextEdit="1"/>
        </xdr:cNvSpPr>
      </xdr:nvSpPr>
      <xdr:spPr bwMode="auto">
        <a:xfrm>
          <a:off x="2319596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251" name="WordArt 5"/>
        <xdr:cNvSpPr>
          <a:spLocks noChangeArrowheads="1" noChangeShapeType="1" noTextEdit="1"/>
        </xdr:cNvSpPr>
      </xdr:nvSpPr>
      <xdr:spPr bwMode="auto">
        <a:xfrm>
          <a:off x="2218748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252" name="WordArt 6"/>
        <xdr:cNvSpPr>
          <a:spLocks noChangeArrowheads="1" noChangeShapeType="1" noTextEdit="1"/>
        </xdr:cNvSpPr>
      </xdr:nvSpPr>
      <xdr:spPr bwMode="auto">
        <a:xfrm>
          <a:off x="2218748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253" name="WordArt 5"/>
        <xdr:cNvSpPr>
          <a:spLocks noChangeArrowheads="1" noChangeShapeType="1" noTextEdit="1"/>
        </xdr:cNvSpPr>
      </xdr:nvSpPr>
      <xdr:spPr bwMode="auto">
        <a:xfrm>
          <a:off x="2218748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254" name="WordArt 6"/>
        <xdr:cNvSpPr>
          <a:spLocks noChangeArrowheads="1" noChangeShapeType="1" noTextEdit="1"/>
        </xdr:cNvSpPr>
      </xdr:nvSpPr>
      <xdr:spPr bwMode="auto">
        <a:xfrm>
          <a:off x="2218748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255" name="WordArt 5"/>
        <xdr:cNvSpPr>
          <a:spLocks noChangeArrowheads="1" noChangeShapeType="1" noTextEdit="1"/>
        </xdr:cNvSpPr>
      </xdr:nvSpPr>
      <xdr:spPr bwMode="auto">
        <a:xfrm>
          <a:off x="2218748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256" name="WordArt 6"/>
        <xdr:cNvSpPr>
          <a:spLocks noChangeArrowheads="1" noChangeShapeType="1" noTextEdit="1"/>
        </xdr:cNvSpPr>
      </xdr:nvSpPr>
      <xdr:spPr bwMode="auto">
        <a:xfrm>
          <a:off x="2218748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5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9"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60"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6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6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63"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64"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65"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66"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67"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68"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6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7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1"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2"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5"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6"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277"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78"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79"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80"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81"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82"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3"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4"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7"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8"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9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91"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92"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3"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94"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5"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96"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97"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98"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99"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0"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1"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2"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03"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04"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05"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06"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07"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08"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9"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0"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1"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2"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3"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4"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5"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6"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7"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8"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19"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20"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21" name="WordArt 5"/>
        <xdr:cNvSpPr>
          <a:spLocks noChangeArrowheads="1" noChangeShapeType="1" noTextEdit="1"/>
        </xdr:cNvSpPr>
      </xdr:nvSpPr>
      <xdr:spPr bwMode="auto">
        <a:xfrm>
          <a:off x="2478664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22" name="WordArt 6"/>
        <xdr:cNvSpPr>
          <a:spLocks noChangeArrowheads="1" noChangeShapeType="1" noTextEdit="1"/>
        </xdr:cNvSpPr>
      </xdr:nvSpPr>
      <xdr:spPr bwMode="auto">
        <a:xfrm>
          <a:off x="2478664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23"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24"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25" name="WordArt 5"/>
        <xdr:cNvSpPr>
          <a:spLocks noChangeArrowheads="1" noChangeShapeType="1" noTextEdit="1"/>
        </xdr:cNvSpPr>
      </xdr:nvSpPr>
      <xdr:spPr bwMode="auto">
        <a:xfrm>
          <a:off x="2478664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26" name="WordArt 6"/>
        <xdr:cNvSpPr>
          <a:spLocks noChangeArrowheads="1" noChangeShapeType="1" noTextEdit="1"/>
        </xdr:cNvSpPr>
      </xdr:nvSpPr>
      <xdr:spPr bwMode="auto">
        <a:xfrm>
          <a:off x="2478664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27"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28" name="WordArt 5"/>
        <xdr:cNvSpPr>
          <a:spLocks noChangeArrowheads="1" noChangeShapeType="1" noTextEdit="1"/>
        </xdr:cNvSpPr>
      </xdr:nvSpPr>
      <xdr:spPr bwMode="auto">
        <a:xfrm>
          <a:off x="2478664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29" name="WordArt 5"/>
        <xdr:cNvSpPr>
          <a:spLocks noChangeArrowheads="1" noChangeShapeType="1" noTextEdit="1"/>
        </xdr:cNvSpPr>
      </xdr:nvSpPr>
      <xdr:spPr bwMode="auto">
        <a:xfrm>
          <a:off x="2377815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30" name="WordArt 6"/>
        <xdr:cNvSpPr>
          <a:spLocks noChangeArrowheads="1" noChangeShapeType="1" noTextEdit="1"/>
        </xdr:cNvSpPr>
      </xdr:nvSpPr>
      <xdr:spPr bwMode="auto">
        <a:xfrm>
          <a:off x="2377815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31" name="WordArt 5"/>
        <xdr:cNvSpPr>
          <a:spLocks noChangeArrowheads="1" noChangeShapeType="1" noTextEdit="1"/>
        </xdr:cNvSpPr>
      </xdr:nvSpPr>
      <xdr:spPr bwMode="auto">
        <a:xfrm>
          <a:off x="2377815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32" name="WordArt 6"/>
        <xdr:cNvSpPr>
          <a:spLocks noChangeArrowheads="1" noChangeShapeType="1" noTextEdit="1"/>
        </xdr:cNvSpPr>
      </xdr:nvSpPr>
      <xdr:spPr bwMode="auto">
        <a:xfrm>
          <a:off x="2377815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33" name="WordArt 5"/>
        <xdr:cNvSpPr>
          <a:spLocks noChangeArrowheads="1" noChangeShapeType="1" noTextEdit="1"/>
        </xdr:cNvSpPr>
      </xdr:nvSpPr>
      <xdr:spPr bwMode="auto">
        <a:xfrm>
          <a:off x="2377815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34" name="WordArt 6"/>
        <xdr:cNvSpPr>
          <a:spLocks noChangeArrowheads="1" noChangeShapeType="1" noTextEdit="1"/>
        </xdr:cNvSpPr>
      </xdr:nvSpPr>
      <xdr:spPr bwMode="auto">
        <a:xfrm>
          <a:off x="2377815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3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3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3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3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3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4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4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4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4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4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45"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46"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4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4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49"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107493</xdr:colOff>
      <xdr:row>12</xdr:row>
      <xdr:rowOff>121947</xdr:rowOff>
    </xdr:from>
    <xdr:to>
      <xdr:col>26</xdr:col>
      <xdr:colOff>1107493</xdr:colOff>
      <xdr:row>13</xdr:row>
      <xdr:rowOff>96744</xdr:rowOff>
    </xdr:to>
    <xdr:sp macro="" textlink="">
      <xdr:nvSpPr>
        <xdr:cNvPr id="350" name="WordArt 6"/>
        <xdr:cNvSpPr>
          <a:spLocks noChangeArrowheads="1" noChangeShapeType="1" noTextEdit="1"/>
        </xdr:cNvSpPr>
      </xdr:nvSpPr>
      <xdr:spPr bwMode="auto">
        <a:xfrm>
          <a:off x="182048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5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5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53"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54"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55"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56"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57" name="WordArt 5"/>
        <xdr:cNvSpPr>
          <a:spLocks noChangeArrowheads="1" noChangeShapeType="1" noTextEdit="1"/>
        </xdr:cNvSpPr>
      </xdr:nvSpPr>
      <xdr:spPr bwMode="auto">
        <a:xfrm>
          <a:off x="18109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58" name="WordArt 6"/>
        <xdr:cNvSpPr>
          <a:spLocks noChangeArrowheads="1" noChangeShapeType="1" noTextEdit="1"/>
        </xdr:cNvSpPr>
      </xdr:nvSpPr>
      <xdr:spPr bwMode="auto">
        <a:xfrm>
          <a:off x="18109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59"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60"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61" name="WordArt 5"/>
        <xdr:cNvSpPr>
          <a:spLocks noChangeArrowheads="1" noChangeShapeType="1" noTextEdit="1"/>
        </xdr:cNvSpPr>
      </xdr:nvSpPr>
      <xdr:spPr bwMode="auto">
        <a:xfrm>
          <a:off x="18109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62" name="WordArt 6"/>
        <xdr:cNvSpPr>
          <a:spLocks noChangeArrowheads="1" noChangeShapeType="1" noTextEdit="1"/>
        </xdr:cNvSpPr>
      </xdr:nvSpPr>
      <xdr:spPr bwMode="auto">
        <a:xfrm>
          <a:off x="18109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63"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64" name="WordArt 5"/>
        <xdr:cNvSpPr>
          <a:spLocks noChangeArrowheads="1" noChangeShapeType="1" noTextEdit="1"/>
        </xdr:cNvSpPr>
      </xdr:nvSpPr>
      <xdr:spPr bwMode="auto">
        <a:xfrm>
          <a:off x="18109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6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6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6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6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6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107493</xdr:colOff>
      <xdr:row>12</xdr:row>
      <xdr:rowOff>121947</xdr:rowOff>
    </xdr:from>
    <xdr:to>
      <xdr:col>29</xdr:col>
      <xdr:colOff>1107493</xdr:colOff>
      <xdr:row>13</xdr:row>
      <xdr:rowOff>96744</xdr:rowOff>
    </xdr:to>
    <xdr:sp macro="" textlink="">
      <xdr:nvSpPr>
        <xdr:cNvPr id="370" name="WordArt 6"/>
        <xdr:cNvSpPr>
          <a:spLocks noChangeArrowheads="1" noChangeShapeType="1" noTextEdit="1"/>
        </xdr:cNvSpPr>
      </xdr:nvSpPr>
      <xdr:spPr bwMode="auto">
        <a:xfrm>
          <a:off x="232912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7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7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7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7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7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7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7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7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7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8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8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12</xdr:row>
      <xdr:rowOff>121947</xdr:rowOff>
    </xdr:from>
    <xdr:to>
      <xdr:col>30</xdr:col>
      <xdr:colOff>1107493</xdr:colOff>
      <xdr:row>13</xdr:row>
      <xdr:rowOff>96744</xdr:rowOff>
    </xdr:to>
    <xdr:sp macro="" textlink="">
      <xdr:nvSpPr>
        <xdr:cNvPr id="390" name="WordArt 6"/>
        <xdr:cNvSpPr>
          <a:spLocks noChangeArrowheads="1" noChangeShapeType="1" noTextEdit="1"/>
        </xdr:cNvSpPr>
      </xdr:nvSpPr>
      <xdr:spPr bwMode="auto">
        <a:xfrm>
          <a:off x="248818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9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9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9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9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9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9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9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9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9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0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0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0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0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0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0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0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0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0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0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1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1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1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1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1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15"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16"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17" name="WordArt 5"/>
        <xdr:cNvSpPr>
          <a:spLocks noChangeArrowheads="1" noChangeShapeType="1" noTextEdit="1"/>
        </xdr:cNvSpPr>
      </xdr:nvSpPr>
      <xdr:spPr bwMode="auto">
        <a:xfrm>
          <a:off x="2478664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18" name="WordArt 6"/>
        <xdr:cNvSpPr>
          <a:spLocks noChangeArrowheads="1" noChangeShapeType="1" noTextEdit="1"/>
        </xdr:cNvSpPr>
      </xdr:nvSpPr>
      <xdr:spPr bwMode="auto">
        <a:xfrm>
          <a:off x="2478664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19"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20"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21" name="WordArt 5"/>
        <xdr:cNvSpPr>
          <a:spLocks noChangeArrowheads="1" noChangeShapeType="1" noTextEdit="1"/>
        </xdr:cNvSpPr>
      </xdr:nvSpPr>
      <xdr:spPr bwMode="auto">
        <a:xfrm>
          <a:off x="2478664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22" name="WordArt 6"/>
        <xdr:cNvSpPr>
          <a:spLocks noChangeArrowheads="1" noChangeShapeType="1" noTextEdit="1"/>
        </xdr:cNvSpPr>
      </xdr:nvSpPr>
      <xdr:spPr bwMode="auto">
        <a:xfrm>
          <a:off x="247866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23"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24" name="WordArt 5"/>
        <xdr:cNvSpPr>
          <a:spLocks noChangeArrowheads="1" noChangeShapeType="1" noTextEdit="1"/>
        </xdr:cNvSpPr>
      </xdr:nvSpPr>
      <xdr:spPr bwMode="auto">
        <a:xfrm>
          <a:off x="2478664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2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2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2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2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2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3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3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3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3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3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35"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36"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37" name="WordArt 5"/>
        <xdr:cNvSpPr>
          <a:spLocks noChangeArrowheads="1" noChangeShapeType="1" noTextEdit="1"/>
        </xdr:cNvSpPr>
      </xdr:nvSpPr>
      <xdr:spPr bwMode="auto">
        <a:xfrm>
          <a:off x="2319596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38" name="WordArt 6"/>
        <xdr:cNvSpPr>
          <a:spLocks noChangeArrowheads="1" noChangeShapeType="1" noTextEdit="1"/>
        </xdr:cNvSpPr>
      </xdr:nvSpPr>
      <xdr:spPr bwMode="auto">
        <a:xfrm>
          <a:off x="2319596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39"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40"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41" name="WordArt 5"/>
        <xdr:cNvSpPr>
          <a:spLocks noChangeArrowheads="1" noChangeShapeType="1" noTextEdit="1"/>
        </xdr:cNvSpPr>
      </xdr:nvSpPr>
      <xdr:spPr bwMode="auto">
        <a:xfrm>
          <a:off x="2319596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42" name="WordArt 6"/>
        <xdr:cNvSpPr>
          <a:spLocks noChangeArrowheads="1" noChangeShapeType="1" noTextEdit="1"/>
        </xdr:cNvSpPr>
      </xdr:nvSpPr>
      <xdr:spPr bwMode="auto">
        <a:xfrm>
          <a:off x="231959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43"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44" name="WordArt 5"/>
        <xdr:cNvSpPr>
          <a:spLocks noChangeArrowheads="1" noChangeShapeType="1" noTextEdit="1"/>
        </xdr:cNvSpPr>
      </xdr:nvSpPr>
      <xdr:spPr bwMode="auto">
        <a:xfrm>
          <a:off x="2319596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4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4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47"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48"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4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5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51"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52"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53"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54"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55"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56"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57"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58"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59"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60"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61"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62"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63"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64"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465"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466"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467"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468"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469"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470"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71"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72"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7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7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75"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76"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47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47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79"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480"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81"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82"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483"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484"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85"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86"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487"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488"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89"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490"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491"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492"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493"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494"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495"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496"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97"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498"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499"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00"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01"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02"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03"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04"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05"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06"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507"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508"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509" name="WordArt 5"/>
        <xdr:cNvSpPr>
          <a:spLocks noChangeArrowheads="1" noChangeShapeType="1" noTextEdit="1"/>
        </xdr:cNvSpPr>
      </xdr:nvSpPr>
      <xdr:spPr bwMode="auto">
        <a:xfrm>
          <a:off x="200146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510" name="WordArt 6"/>
        <xdr:cNvSpPr>
          <a:spLocks noChangeArrowheads="1" noChangeShapeType="1" noTextEdit="1"/>
        </xdr:cNvSpPr>
      </xdr:nvSpPr>
      <xdr:spPr bwMode="auto">
        <a:xfrm>
          <a:off x="200146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511"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512"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513" name="WordArt 5"/>
        <xdr:cNvSpPr>
          <a:spLocks noChangeArrowheads="1" noChangeShapeType="1" noTextEdit="1"/>
        </xdr:cNvSpPr>
      </xdr:nvSpPr>
      <xdr:spPr bwMode="auto">
        <a:xfrm>
          <a:off x="200146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514" name="WordArt 6"/>
        <xdr:cNvSpPr>
          <a:spLocks noChangeArrowheads="1" noChangeShapeType="1" noTextEdit="1"/>
        </xdr:cNvSpPr>
      </xdr:nvSpPr>
      <xdr:spPr bwMode="auto">
        <a:xfrm>
          <a:off x="200146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515"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516" name="WordArt 5"/>
        <xdr:cNvSpPr>
          <a:spLocks noChangeArrowheads="1" noChangeShapeType="1" noTextEdit="1"/>
        </xdr:cNvSpPr>
      </xdr:nvSpPr>
      <xdr:spPr bwMode="auto">
        <a:xfrm>
          <a:off x="200146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517" name="WordArt 5"/>
        <xdr:cNvSpPr>
          <a:spLocks noChangeArrowheads="1" noChangeShapeType="1" noTextEdit="1"/>
        </xdr:cNvSpPr>
      </xdr:nvSpPr>
      <xdr:spPr bwMode="auto">
        <a:xfrm>
          <a:off x="190061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518" name="WordArt 6"/>
        <xdr:cNvSpPr>
          <a:spLocks noChangeArrowheads="1" noChangeShapeType="1" noTextEdit="1"/>
        </xdr:cNvSpPr>
      </xdr:nvSpPr>
      <xdr:spPr bwMode="auto">
        <a:xfrm>
          <a:off x="190061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519" name="WordArt 5"/>
        <xdr:cNvSpPr>
          <a:spLocks noChangeArrowheads="1" noChangeShapeType="1" noTextEdit="1"/>
        </xdr:cNvSpPr>
      </xdr:nvSpPr>
      <xdr:spPr bwMode="auto">
        <a:xfrm>
          <a:off x="190061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520" name="WordArt 6"/>
        <xdr:cNvSpPr>
          <a:spLocks noChangeArrowheads="1" noChangeShapeType="1" noTextEdit="1"/>
        </xdr:cNvSpPr>
      </xdr:nvSpPr>
      <xdr:spPr bwMode="auto">
        <a:xfrm>
          <a:off x="190061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521" name="WordArt 5"/>
        <xdr:cNvSpPr>
          <a:spLocks noChangeArrowheads="1" noChangeShapeType="1" noTextEdit="1"/>
        </xdr:cNvSpPr>
      </xdr:nvSpPr>
      <xdr:spPr bwMode="auto">
        <a:xfrm>
          <a:off x="190061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522" name="WordArt 6"/>
        <xdr:cNvSpPr>
          <a:spLocks noChangeArrowheads="1" noChangeShapeType="1" noTextEdit="1"/>
        </xdr:cNvSpPr>
      </xdr:nvSpPr>
      <xdr:spPr bwMode="auto">
        <a:xfrm>
          <a:off x="190061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2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2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2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2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2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2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2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3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3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3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3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3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3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3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3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107493</xdr:colOff>
      <xdr:row>12</xdr:row>
      <xdr:rowOff>121947</xdr:rowOff>
    </xdr:from>
    <xdr:to>
      <xdr:col>27</xdr:col>
      <xdr:colOff>1107493</xdr:colOff>
      <xdr:row>13</xdr:row>
      <xdr:rowOff>96744</xdr:rowOff>
    </xdr:to>
    <xdr:sp macro="" textlink="">
      <xdr:nvSpPr>
        <xdr:cNvPr id="538" name="WordArt 6"/>
        <xdr:cNvSpPr>
          <a:spLocks noChangeArrowheads="1" noChangeShapeType="1" noTextEdit="1"/>
        </xdr:cNvSpPr>
      </xdr:nvSpPr>
      <xdr:spPr bwMode="auto">
        <a:xfrm>
          <a:off x="201098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3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4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4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4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4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4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4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4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4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4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4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5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5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5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5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5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5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5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5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5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59"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6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6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6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63"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64"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565" name="WordArt 5"/>
        <xdr:cNvSpPr>
          <a:spLocks noChangeArrowheads="1" noChangeShapeType="1" noTextEdit="1"/>
        </xdr:cNvSpPr>
      </xdr:nvSpPr>
      <xdr:spPr bwMode="auto">
        <a:xfrm>
          <a:off x="200146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566" name="WordArt 6"/>
        <xdr:cNvSpPr>
          <a:spLocks noChangeArrowheads="1" noChangeShapeType="1" noTextEdit="1"/>
        </xdr:cNvSpPr>
      </xdr:nvSpPr>
      <xdr:spPr bwMode="auto">
        <a:xfrm>
          <a:off x="200146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567" name="WordArt 5"/>
        <xdr:cNvSpPr>
          <a:spLocks noChangeArrowheads="1" noChangeShapeType="1" noTextEdit="1"/>
        </xdr:cNvSpPr>
      </xdr:nvSpPr>
      <xdr:spPr bwMode="auto">
        <a:xfrm>
          <a:off x="200146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68"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897943</xdr:colOff>
      <xdr:row>14</xdr:row>
      <xdr:rowOff>109246</xdr:rowOff>
    </xdr:from>
    <xdr:to>
      <xdr:col>27</xdr:col>
      <xdr:colOff>897943</xdr:colOff>
      <xdr:row>15</xdr:row>
      <xdr:rowOff>90857</xdr:rowOff>
    </xdr:to>
    <xdr:sp macro="" textlink="">
      <xdr:nvSpPr>
        <xdr:cNvPr id="569" name="WordArt 5"/>
        <xdr:cNvSpPr>
          <a:spLocks noChangeArrowheads="1" noChangeShapeType="1" noTextEdit="1"/>
        </xdr:cNvSpPr>
      </xdr:nvSpPr>
      <xdr:spPr bwMode="auto">
        <a:xfrm>
          <a:off x="19900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570" name="WordArt 6"/>
        <xdr:cNvSpPr>
          <a:spLocks noChangeArrowheads="1" noChangeShapeType="1" noTextEdit="1"/>
        </xdr:cNvSpPr>
      </xdr:nvSpPr>
      <xdr:spPr bwMode="auto">
        <a:xfrm>
          <a:off x="200146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71"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572" name="WordArt 5"/>
        <xdr:cNvSpPr>
          <a:spLocks noChangeArrowheads="1" noChangeShapeType="1" noTextEdit="1"/>
        </xdr:cNvSpPr>
      </xdr:nvSpPr>
      <xdr:spPr bwMode="auto">
        <a:xfrm>
          <a:off x="200146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573" name="WordArt 6"/>
        <xdr:cNvSpPr>
          <a:spLocks noChangeArrowheads="1" noChangeShapeType="1" noTextEdit="1"/>
        </xdr:cNvSpPr>
      </xdr:nvSpPr>
      <xdr:spPr bwMode="auto">
        <a:xfrm>
          <a:off x="2503228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7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7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76"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77"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7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7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80"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81"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2"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3"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4"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5"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6"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7"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88"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89"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90"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91"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92"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93"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594"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595"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596"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597"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598"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599"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00"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01"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0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0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04"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05"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0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0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08"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09"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10"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11"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12"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13"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14"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15"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16"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17"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18"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19"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620"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621"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622"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623"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624"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625"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26"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27"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28"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29"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30"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31"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32"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33"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34"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35"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36"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37"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638" name="WordArt 5"/>
        <xdr:cNvSpPr>
          <a:spLocks noChangeArrowheads="1" noChangeShapeType="1" noTextEdit="1"/>
        </xdr:cNvSpPr>
      </xdr:nvSpPr>
      <xdr:spPr bwMode="auto">
        <a:xfrm>
          <a:off x="216052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639" name="WordArt 6"/>
        <xdr:cNvSpPr>
          <a:spLocks noChangeArrowheads="1" noChangeShapeType="1" noTextEdit="1"/>
        </xdr:cNvSpPr>
      </xdr:nvSpPr>
      <xdr:spPr bwMode="auto">
        <a:xfrm>
          <a:off x="216052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40"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41"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642" name="WordArt 5"/>
        <xdr:cNvSpPr>
          <a:spLocks noChangeArrowheads="1" noChangeShapeType="1" noTextEdit="1"/>
        </xdr:cNvSpPr>
      </xdr:nvSpPr>
      <xdr:spPr bwMode="auto">
        <a:xfrm>
          <a:off x="216052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643" name="WordArt 6"/>
        <xdr:cNvSpPr>
          <a:spLocks noChangeArrowheads="1" noChangeShapeType="1" noTextEdit="1"/>
        </xdr:cNvSpPr>
      </xdr:nvSpPr>
      <xdr:spPr bwMode="auto">
        <a:xfrm>
          <a:off x="216052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44"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645" name="WordArt 5"/>
        <xdr:cNvSpPr>
          <a:spLocks noChangeArrowheads="1" noChangeShapeType="1" noTextEdit="1"/>
        </xdr:cNvSpPr>
      </xdr:nvSpPr>
      <xdr:spPr bwMode="auto">
        <a:xfrm>
          <a:off x="216052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646" name="WordArt 5"/>
        <xdr:cNvSpPr>
          <a:spLocks noChangeArrowheads="1" noChangeShapeType="1" noTextEdit="1"/>
        </xdr:cNvSpPr>
      </xdr:nvSpPr>
      <xdr:spPr bwMode="auto">
        <a:xfrm>
          <a:off x="205968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647" name="WordArt 6"/>
        <xdr:cNvSpPr>
          <a:spLocks noChangeArrowheads="1" noChangeShapeType="1" noTextEdit="1"/>
        </xdr:cNvSpPr>
      </xdr:nvSpPr>
      <xdr:spPr bwMode="auto">
        <a:xfrm>
          <a:off x="205968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648" name="WordArt 5"/>
        <xdr:cNvSpPr>
          <a:spLocks noChangeArrowheads="1" noChangeShapeType="1" noTextEdit="1"/>
        </xdr:cNvSpPr>
      </xdr:nvSpPr>
      <xdr:spPr bwMode="auto">
        <a:xfrm>
          <a:off x="205968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649" name="WordArt 6"/>
        <xdr:cNvSpPr>
          <a:spLocks noChangeArrowheads="1" noChangeShapeType="1" noTextEdit="1"/>
        </xdr:cNvSpPr>
      </xdr:nvSpPr>
      <xdr:spPr bwMode="auto">
        <a:xfrm>
          <a:off x="205968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650" name="WordArt 5"/>
        <xdr:cNvSpPr>
          <a:spLocks noChangeArrowheads="1" noChangeShapeType="1" noTextEdit="1"/>
        </xdr:cNvSpPr>
      </xdr:nvSpPr>
      <xdr:spPr bwMode="auto">
        <a:xfrm>
          <a:off x="205968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651" name="WordArt 6"/>
        <xdr:cNvSpPr>
          <a:spLocks noChangeArrowheads="1" noChangeShapeType="1" noTextEdit="1"/>
        </xdr:cNvSpPr>
      </xdr:nvSpPr>
      <xdr:spPr bwMode="auto">
        <a:xfrm>
          <a:off x="205968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5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5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5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5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5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5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5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5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6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6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6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6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6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6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6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107493</xdr:colOff>
      <xdr:row>12</xdr:row>
      <xdr:rowOff>121947</xdr:rowOff>
    </xdr:from>
    <xdr:to>
      <xdr:col>28</xdr:col>
      <xdr:colOff>1107493</xdr:colOff>
      <xdr:row>13</xdr:row>
      <xdr:rowOff>96744</xdr:rowOff>
    </xdr:to>
    <xdr:sp macro="" textlink="">
      <xdr:nvSpPr>
        <xdr:cNvPr id="667" name="WordArt 6"/>
        <xdr:cNvSpPr>
          <a:spLocks noChangeArrowheads="1" noChangeShapeType="1" noTextEdit="1"/>
        </xdr:cNvSpPr>
      </xdr:nvSpPr>
      <xdr:spPr bwMode="auto">
        <a:xfrm>
          <a:off x="217005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6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6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7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7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7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7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7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7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7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7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7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7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8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8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8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8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8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8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8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8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8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8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9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69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92"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93"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694" name="WordArt 5"/>
        <xdr:cNvSpPr>
          <a:spLocks noChangeArrowheads="1" noChangeShapeType="1" noTextEdit="1"/>
        </xdr:cNvSpPr>
      </xdr:nvSpPr>
      <xdr:spPr bwMode="auto">
        <a:xfrm>
          <a:off x="216052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695" name="WordArt 6"/>
        <xdr:cNvSpPr>
          <a:spLocks noChangeArrowheads="1" noChangeShapeType="1" noTextEdit="1"/>
        </xdr:cNvSpPr>
      </xdr:nvSpPr>
      <xdr:spPr bwMode="auto">
        <a:xfrm>
          <a:off x="216052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96"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97"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698" name="WordArt 5"/>
        <xdr:cNvSpPr>
          <a:spLocks noChangeArrowheads="1" noChangeShapeType="1" noTextEdit="1"/>
        </xdr:cNvSpPr>
      </xdr:nvSpPr>
      <xdr:spPr bwMode="auto">
        <a:xfrm>
          <a:off x="216052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699" name="WordArt 6"/>
        <xdr:cNvSpPr>
          <a:spLocks noChangeArrowheads="1" noChangeShapeType="1" noTextEdit="1"/>
        </xdr:cNvSpPr>
      </xdr:nvSpPr>
      <xdr:spPr bwMode="auto">
        <a:xfrm>
          <a:off x="216052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00"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01" name="WordArt 5"/>
        <xdr:cNvSpPr>
          <a:spLocks noChangeArrowheads="1" noChangeShapeType="1" noTextEdit="1"/>
        </xdr:cNvSpPr>
      </xdr:nvSpPr>
      <xdr:spPr bwMode="auto">
        <a:xfrm>
          <a:off x="216052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02"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03"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04"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05"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06"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07"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08"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09"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10"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11"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12"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13"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14"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15"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16"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17"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18"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19"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20"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21"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22"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23"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24"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83131</xdr:colOff>
      <xdr:row>12</xdr:row>
      <xdr:rowOff>90197</xdr:rowOff>
    </xdr:from>
    <xdr:to>
      <xdr:col>31</xdr:col>
      <xdr:colOff>83131</xdr:colOff>
      <xdr:row>13</xdr:row>
      <xdr:rowOff>64994</xdr:rowOff>
    </xdr:to>
    <xdr:sp macro="" textlink="">
      <xdr:nvSpPr>
        <xdr:cNvPr id="725" name="WordArt 6"/>
        <xdr:cNvSpPr>
          <a:spLocks noChangeArrowheads="1" noChangeShapeType="1" noTextEdit="1"/>
        </xdr:cNvSpPr>
      </xdr:nvSpPr>
      <xdr:spPr bwMode="auto">
        <a:xfrm>
          <a:off x="25448206"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26"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2886</xdr:rowOff>
    </xdr:from>
    <xdr:to>
      <xdr:col>31</xdr:col>
      <xdr:colOff>3756</xdr:colOff>
      <xdr:row>15</xdr:row>
      <xdr:rowOff>97683</xdr:rowOff>
    </xdr:to>
    <xdr:sp macro="" textlink="">
      <xdr:nvSpPr>
        <xdr:cNvPr id="727" name="WordArt 6"/>
        <xdr:cNvSpPr>
          <a:spLocks noChangeArrowheads="1" noChangeShapeType="1" noTextEdit="1"/>
        </xdr:cNvSpPr>
      </xdr:nvSpPr>
      <xdr:spPr bwMode="auto">
        <a:xfrm>
          <a:off x="25368831"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28"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29"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30"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31"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32"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33"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34"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35"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36"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3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738"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39"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40"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41"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42"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43"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44"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45"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46"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47"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48"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49"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50"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51"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752"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53"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754"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55"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56"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57"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58"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59"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60"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61"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62"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63"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64"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65"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66"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67"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68"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69"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70"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71"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72"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73"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74"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775"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776"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777"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778"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779"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780"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8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8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783"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784"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8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8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787"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788"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89"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790"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91"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92"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793"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794"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95"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96"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797"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798"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799"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00"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01"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02"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03"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04"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05"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06"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07"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08"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0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1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11"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12"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1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1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15"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16"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17"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18"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19"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20"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21"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22"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23"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24"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25"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26"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27"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28"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29"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30"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31"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32"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33"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34"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35"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36"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37"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38"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39"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40"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41"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42"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43"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44"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845" name="WordArt 5"/>
        <xdr:cNvSpPr>
          <a:spLocks noChangeArrowheads="1" noChangeShapeType="1" noTextEdit="1"/>
        </xdr:cNvSpPr>
      </xdr:nvSpPr>
      <xdr:spPr bwMode="auto">
        <a:xfrm>
          <a:off x="26377318"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846" name="WordArt 6"/>
        <xdr:cNvSpPr>
          <a:spLocks noChangeArrowheads="1" noChangeShapeType="1" noTextEdit="1"/>
        </xdr:cNvSpPr>
      </xdr:nvSpPr>
      <xdr:spPr bwMode="auto">
        <a:xfrm>
          <a:off x="26377318"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47"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48"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849" name="WordArt 5"/>
        <xdr:cNvSpPr>
          <a:spLocks noChangeArrowheads="1" noChangeShapeType="1" noTextEdit="1"/>
        </xdr:cNvSpPr>
      </xdr:nvSpPr>
      <xdr:spPr bwMode="auto">
        <a:xfrm>
          <a:off x="26377318"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850" name="WordArt 6"/>
        <xdr:cNvSpPr>
          <a:spLocks noChangeArrowheads="1" noChangeShapeType="1" noTextEdit="1"/>
        </xdr:cNvSpPr>
      </xdr:nvSpPr>
      <xdr:spPr bwMode="auto">
        <a:xfrm>
          <a:off x="26377318"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51"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852" name="WordArt 5"/>
        <xdr:cNvSpPr>
          <a:spLocks noChangeArrowheads="1" noChangeShapeType="1" noTextEdit="1"/>
        </xdr:cNvSpPr>
      </xdr:nvSpPr>
      <xdr:spPr bwMode="auto">
        <a:xfrm>
          <a:off x="26377318"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853" name="WordArt 5"/>
        <xdr:cNvSpPr>
          <a:spLocks noChangeArrowheads="1" noChangeShapeType="1" noTextEdit="1"/>
        </xdr:cNvSpPr>
      </xdr:nvSpPr>
      <xdr:spPr bwMode="auto">
        <a:xfrm>
          <a:off x="25368831"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854" name="WordArt 6"/>
        <xdr:cNvSpPr>
          <a:spLocks noChangeArrowheads="1" noChangeShapeType="1" noTextEdit="1"/>
        </xdr:cNvSpPr>
      </xdr:nvSpPr>
      <xdr:spPr bwMode="auto">
        <a:xfrm>
          <a:off x="25368831"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855" name="WordArt 5"/>
        <xdr:cNvSpPr>
          <a:spLocks noChangeArrowheads="1" noChangeShapeType="1" noTextEdit="1"/>
        </xdr:cNvSpPr>
      </xdr:nvSpPr>
      <xdr:spPr bwMode="auto">
        <a:xfrm>
          <a:off x="25368831"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856" name="WordArt 6"/>
        <xdr:cNvSpPr>
          <a:spLocks noChangeArrowheads="1" noChangeShapeType="1" noTextEdit="1"/>
        </xdr:cNvSpPr>
      </xdr:nvSpPr>
      <xdr:spPr bwMode="auto">
        <a:xfrm>
          <a:off x="25368831"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857" name="WordArt 5"/>
        <xdr:cNvSpPr>
          <a:spLocks noChangeArrowheads="1" noChangeShapeType="1" noTextEdit="1"/>
        </xdr:cNvSpPr>
      </xdr:nvSpPr>
      <xdr:spPr bwMode="auto">
        <a:xfrm>
          <a:off x="25368831"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858" name="WordArt 6"/>
        <xdr:cNvSpPr>
          <a:spLocks noChangeArrowheads="1" noChangeShapeType="1" noTextEdit="1"/>
        </xdr:cNvSpPr>
      </xdr:nvSpPr>
      <xdr:spPr bwMode="auto">
        <a:xfrm>
          <a:off x="25368831"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5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6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6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6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6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6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6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6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6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6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6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7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7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7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7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107493</xdr:colOff>
      <xdr:row>12</xdr:row>
      <xdr:rowOff>121947</xdr:rowOff>
    </xdr:from>
    <xdr:to>
      <xdr:col>31</xdr:col>
      <xdr:colOff>1107493</xdr:colOff>
      <xdr:row>13</xdr:row>
      <xdr:rowOff>96744</xdr:rowOff>
    </xdr:to>
    <xdr:sp macro="" textlink="">
      <xdr:nvSpPr>
        <xdr:cNvPr id="874" name="WordArt 6"/>
        <xdr:cNvSpPr>
          <a:spLocks noChangeArrowheads="1" noChangeShapeType="1" noTextEdit="1"/>
        </xdr:cNvSpPr>
      </xdr:nvSpPr>
      <xdr:spPr bwMode="auto">
        <a:xfrm>
          <a:off x="2647256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7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7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7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7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7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8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8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8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8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8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8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8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8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8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8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9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9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89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9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9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89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89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9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89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899"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900"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901" name="WordArt 5"/>
        <xdr:cNvSpPr>
          <a:spLocks noChangeArrowheads="1" noChangeShapeType="1" noTextEdit="1"/>
        </xdr:cNvSpPr>
      </xdr:nvSpPr>
      <xdr:spPr bwMode="auto">
        <a:xfrm>
          <a:off x="26377318"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902" name="WordArt 6"/>
        <xdr:cNvSpPr>
          <a:spLocks noChangeArrowheads="1" noChangeShapeType="1" noTextEdit="1"/>
        </xdr:cNvSpPr>
      </xdr:nvSpPr>
      <xdr:spPr bwMode="auto">
        <a:xfrm>
          <a:off x="26377318"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903"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904"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905" name="WordArt 5"/>
        <xdr:cNvSpPr>
          <a:spLocks noChangeArrowheads="1" noChangeShapeType="1" noTextEdit="1"/>
        </xdr:cNvSpPr>
      </xdr:nvSpPr>
      <xdr:spPr bwMode="auto">
        <a:xfrm>
          <a:off x="26377318"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906" name="WordArt 6"/>
        <xdr:cNvSpPr>
          <a:spLocks noChangeArrowheads="1" noChangeShapeType="1" noTextEdit="1"/>
        </xdr:cNvSpPr>
      </xdr:nvSpPr>
      <xdr:spPr bwMode="auto">
        <a:xfrm>
          <a:off x="26377318"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907"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908" name="WordArt 5"/>
        <xdr:cNvSpPr>
          <a:spLocks noChangeArrowheads="1" noChangeShapeType="1" noTextEdit="1"/>
        </xdr:cNvSpPr>
      </xdr:nvSpPr>
      <xdr:spPr bwMode="auto">
        <a:xfrm>
          <a:off x="26377318"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909"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10"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11"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12"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13"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14"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15"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16"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17"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1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1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20"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21"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22"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23"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24"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25"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26"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27"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2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2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30"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31"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32"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83131</xdr:colOff>
      <xdr:row>12</xdr:row>
      <xdr:rowOff>90197</xdr:rowOff>
    </xdr:from>
    <xdr:to>
      <xdr:col>52</xdr:col>
      <xdr:colOff>83131</xdr:colOff>
      <xdr:row>13</xdr:row>
      <xdr:rowOff>64994</xdr:rowOff>
    </xdr:to>
    <xdr:sp macro="" textlink="">
      <xdr:nvSpPr>
        <xdr:cNvPr id="933" name="WordArt 6"/>
        <xdr:cNvSpPr>
          <a:spLocks noChangeArrowheads="1" noChangeShapeType="1" noTextEdit="1"/>
        </xdr:cNvSpPr>
      </xdr:nvSpPr>
      <xdr:spPr bwMode="auto">
        <a:xfrm>
          <a:off x="2703888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34"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2886</xdr:rowOff>
    </xdr:from>
    <xdr:to>
      <xdr:col>52</xdr:col>
      <xdr:colOff>3756</xdr:colOff>
      <xdr:row>15</xdr:row>
      <xdr:rowOff>97683</xdr:rowOff>
    </xdr:to>
    <xdr:sp macro="" textlink="">
      <xdr:nvSpPr>
        <xdr:cNvPr id="935" name="WordArt 6"/>
        <xdr:cNvSpPr>
          <a:spLocks noChangeArrowheads="1" noChangeShapeType="1" noTextEdit="1"/>
        </xdr:cNvSpPr>
      </xdr:nvSpPr>
      <xdr:spPr bwMode="auto">
        <a:xfrm>
          <a:off x="2695950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36"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37"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38"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39"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40"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41"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42"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43"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4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4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946"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4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4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4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5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5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5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5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5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55"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56"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57"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58"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59"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960"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61"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962"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6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6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6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6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6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6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6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7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7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72"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7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7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7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97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7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7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97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98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8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982"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983"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984"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985"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986"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987"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988"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99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99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9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99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99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9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99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99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0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0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0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0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0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0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0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07"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0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09"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10"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11"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12"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13"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14"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1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1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1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1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1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2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2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2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23"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2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2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2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2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2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2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3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3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3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33"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34"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35"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36"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37"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38"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39"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40"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4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4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4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4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4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4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4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4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4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5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5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5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05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05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5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5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05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05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5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06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061"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062"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063"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064"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065"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066"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6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6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6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7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7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7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7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7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7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7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7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7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7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8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8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107493</xdr:colOff>
      <xdr:row>12</xdr:row>
      <xdr:rowOff>121947</xdr:rowOff>
    </xdr:from>
    <xdr:to>
      <xdr:col>52</xdr:col>
      <xdr:colOff>1107493</xdr:colOff>
      <xdr:row>13</xdr:row>
      <xdr:rowOff>96744</xdr:rowOff>
    </xdr:to>
    <xdr:sp macro="" textlink="">
      <xdr:nvSpPr>
        <xdr:cNvPr id="1082" name="WordArt 6"/>
        <xdr:cNvSpPr>
          <a:spLocks noChangeArrowheads="1" noChangeShapeType="1" noTextEdit="1"/>
        </xdr:cNvSpPr>
      </xdr:nvSpPr>
      <xdr:spPr bwMode="auto">
        <a:xfrm>
          <a:off x="280632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8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8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8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8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8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8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9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9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0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09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9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09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9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09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09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0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0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0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0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0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0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0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0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0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0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1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1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1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1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1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1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1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17"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1118"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1119" name="WordArt 6"/>
        <xdr:cNvSpPr>
          <a:spLocks noChangeArrowheads="1" noChangeShapeType="1" noTextEdit="1"/>
        </xdr:cNvSpPr>
      </xdr:nvSpPr>
      <xdr:spPr bwMode="auto">
        <a:xfrm>
          <a:off x="26622956"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20"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21"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22"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23"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24"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25"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26"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27"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28"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29"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3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3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32"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33"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34"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35"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36"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37"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38"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39"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4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4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42"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43"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44"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83131</xdr:colOff>
      <xdr:row>12</xdr:row>
      <xdr:rowOff>90197</xdr:rowOff>
    </xdr:from>
    <xdr:to>
      <xdr:col>52</xdr:col>
      <xdr:colOff>83131</xdr:colOff>
      <xdr:row>13</xdr:row>
      <xdr:rowOff>64994</xdr:rowOff>
    </xdr:to>
    <xdr:sp macro="" textlink="">
      <xdr:nvSpPr>
        <xdr:cNvPr id="1145" name="WordArt 6"/>
        <xdr:cNvSpPr>
          <a:spLocks noChangeArrowheads="1" noChangeShapeType="1" noTextEdit="1"/>
        </xdr:cNvSpPr>
      </xdr:nvSpPr>
      <xdr:spPr bwMode="auto">
        <a:xfrm>
          <a:off x="27038881" y="43859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46"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2886</xdr:rowOff>
    </xdr:from>
    <xdr:to>
      <xdr:col>52</xdr:col>
      <xdr:colOff>3756</xdr:colOff>
      <xdr:row>15</xdr:row>
      <xdr:rowOff>97683</xdr:rowOff>
    </xdr:to>
    <xdr:sp macro="" textlink="">
      <xdr:nvSpPr>
        <xdr:cNvPr id="1147" name="WordArt 6"/>
        <xdr:cNvSpPr>
          <a:spLocks noChangeArrowheads="1" noChangeShapeType="1" noTextEdit="1"/>
        </xdr:cNvSpPr>
      </xdr:nvSpPr>
      <xdr:spPr bwMode="auto">
        <a:xfrm>
          <a:off x="26959506" y="48758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48"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49"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50"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51"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52"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53"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54"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55"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5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5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158"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5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6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6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6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6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6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6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6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67"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68"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69"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70"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71"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172"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73"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174"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7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7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17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17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7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8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18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18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83"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184"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8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8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18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18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8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9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19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19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93"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194"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195"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196"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197"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198"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199"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00"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0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0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0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0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0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0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0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0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09"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10"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11"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12"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1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1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15"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16"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1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1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19"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20"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21"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22"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23"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24"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25"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26"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27"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28"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2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3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31"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32"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3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3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35"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36"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37"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38"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39"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40"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41"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42"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43"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44"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45"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46"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47"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48"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49"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50"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51"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52"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53"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54"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55"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56"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57"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58"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59"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60"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61"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62"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63"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64"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7</xdr:row>
      <xdr:rowOff>111125</xdr:rowOff>
    </xdr:from>
    <xdr:to>
      <xdr:col>52</xdr:col>
      <xdr:colOff>1012243</xdr:colOff>
      <xdr:row>18</xdr:row>
      <xdr:rowOff>82550</xdr:rowOff>
    </xdr:to>
    <xdr:sp macro="" textlink="">
      <xdr:nvSpPr>
        <xdr:cNvPr id="1265" name="WordArt 5"/>
        <xdr:cNvSpPr>
          <a:spLocks noChangeArrowheads="1" noChangeShapeType="1" noTextEdit="1"/>
        </xdr:cNvSpPr>
      </xdr:nvSpPr>
      <xdr:spPr bwMode="auto">
        <a:xfrm>
          <a:off x="27967993" y="55499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23825</xdr:rowOff>
    </xdr:from>
    <xdr:to>
      <xdr:col>52</xdr:col>
      <xdr:colOff>1012243</xdr:colOff>
      <xdr:row>16</xdr:row>
      <xdr:rowOff>98623</xdr:rowOff>
    </xdr:to>
    <xdr:sp macro="" textlink="">
      <xdr:nvSpPr>
        <xdr:cNvPr id="1266" name="WordArt 6"/>
        <xdr:cNvSpPr>
          <a:spLocks noChangeArrowheads="1" noChangeShapeType="1" noTextEdit="1"/>
        </xdr:cNvSpPr>
      </xdr:nvSpPr>
      <xdr:spPr bwMode="auto">
        <a:xfrm>
          <a:off x="27967993" y="51054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67"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68"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09246</xdr:rowOff>
    </xdr:from>
    <xdr:to>
      <xdr:col>52</xdr:col>
      <xdr:colOff>1012243</xdr:colOff>
      <xdr:row>16</xdr:row>
      <xdr:rowOff>90857</xdr:rowOff>
    </xdr:to>
    <xdr:sp macro="" textlink="">
      <xdr:nvSpPr>
        <xdr:cNvPr id="1269" name="WordArt 5"/>
        <xdr:cNvSpPr>
          <a:spLocks noChangeArrowheads="1" noChangeShapeType="1" noTextEdit="1"/>
        </xdr:cNvSpPr>
      </xdr:nvSpPr>
      <xdr:spPr bwMode="auto">
        <a:xfrm>
          <a:off x="27967993" y="50908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3</xdr:row>
      <xdr:rowOff>121947</xdr:rowOff>
    </xdr:from>
    <xdr:to>
      <xdr:col>52</xdr:col>
      <xdr:colOff>1012243</xdr:colOff>
      <xdr:row>14</xdr:row>
      <xdr:rowOff>96744</xdr:rowOff>
    </xdr:to>
    <xdr:sp macro="" textlink="">
      <xdr:nvSpPr>
        <xdr:cNvPr id="1270" name="WordArt 6"/>
        <xdr:cNvSpPr>
          <a:spLocks noChangeArrowheads="1" noChangeShapeType="1" noTextEdit="1"/>
        </xdr:cNvSpPr>
      </xdr:nvSpPr>
      <xdr:spPr bwMode="auto">
        <a:xfrm>
          <a:off x="27967993" y="46463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71"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0186</xdr:rowOff>
    </xdr:from>
    <xdr:to>
      <xdr:col>52</xdr:col>
      <xdr:colOff>1012243</xdr:colOff>
      <xdr:row>17</xdr:row>
      <xdr:rowOff>91796</xdr:rowOff>
    </xdr:to>
    <xdr:sp macro="" textlink="">
      <xdr:nvSpPr>
        <xdr:cNvPr id="1272" name="WordArt 5"/>
        <xdr:cNvSpPr>
          <a:spLocks noChangeArrowheads="1" noChangeShapeType="1" noTextEdit="1"/>
        </xdr:cNvSpPr>
      </xdr:nvSpPr>
      <xdr:spPr bwMode="auto">
        <a:xfrm>
          <a:off x="27967993" y="53203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6</xdr:row>
      <xdr:rowOff>111125</xdr:rowOff>
    </xdr:from>
    <xdr:to>
      <xdr:col>52</xdr:col>
      <xdr:colOff>3756</xdr:colOff>
      <xdr:row>17</xdr:row>
      <xdr:rowOff>82550</xdr:rowOff>
    </xdr:to>
    <xdr:sp macro="" textlink="">
      <xdr:nvSpPr>
        <xdr:cNvPr id="1273" name="WordArt 5"/>
        <xdr:cNvSpPr>
          <a:spLocks noChangeArrowheads="1" noChangeShapeType="1" noTextEdit="1"/>
        </xdr:cNvSpPr>
      </xdr:nvSpPr>
      <xdr:spPr bwMode="auto">
        <a:xfrm>
          <a:off x="26959506"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4</xdr:row>
      <xdr:rowOff>123825</xdr:rowOff>
    </xdr:from>
    <xdr:to>
      <xdr:col>52</xdr:col>
      <xdr:colOff>3756</xdr:colOff>
      <xdr:row>15</xdr:row>
      <xdr:rowOff>98623</xdr:rowOff>
    </xdr:to>
    <xdr:sp macro="" textlink="">
      <xdr:nvSpPr>
        <xdr:cNvPr id="1274" name="WordArt 6"/>
        <xdr:cNvSpPr>
          <a:spLocks noChangeArrowheads="1" noChangeShapeType="1" noTextEdit="1"/>
        </xdr:cNvSpPr>
      </xdr:nvSpPr>
      <xdr:spPr bwMode="auto">
        <a:xfrm>
          <a:off x="26959506"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4</xdr:row>
      <xdr:rowOff>109246</xdr:rowOff>
    </xdr:from>
    <xdr:to>
      <xdr:col>52</xdr:col>
      <xdr:colOff>3756</xdr:colOff>
      <xdr:row>15</xdr:row>
      <xdr:rowOff>90857</xdr:rowOff>
    </xdr:to>
    <xdr:sp macro="" textlink="">
      <xdr:nvSpPr>
        <xdr:cNvPr id="1275" name="WordArt 5"/>
        <xdr:cNvSpPr>
          <a:spLocks noChangeArrowheads="1" noChangeShapeType="1" noTextEdit="1"/>
        </xdr:cNvSpPr>
      </xdr:nvSpPr>
      <xdr:spPr bwMode="auto">
        <a:xfrm>
          <a:off x="26959506"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2</xdr:row>
      <xdr:rowOff>121947</xdr:rowOff>
    </xdr:from>
    <xdr:to>
      <xdr:col>52</xdr:col>
      <xdr:colOff>3756</xdr:colOff>
      <xdr:row>13</xdr:row>
      <xdr:rowOff>96744</xdr:rowOff>
    </xdr:to>
    <xdr:sp macro="" textlink="">
      <xdr:nvSpPr>
        <xdr:cNvPr id="1276" name="WordArt 6"/>
        <xdr:cNvSpPr>
          <a:spLocks noChangeArrowheads="1" noChangeShapeType="1" noTextEdit="1"/>
        </xdr:cNvSpPr>
      </xdr:nvSpPr>
      <xdr:spPr bwMode="auto">
        <a:xfrm>
          <a:off x="26959506"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15</xdr:row>
      <xdr:rowOff>110186</xdr:rowOff>
    </xdr:from>
    <xdr:to>
      <xdr:col>52</xdr:col>
      <xdr:colOff>3756</xdr:colOff>
      <xdr:row>16</xdr:row>
      <xdr:rowOff>91796</xdr:rowOff>
    </xdr:to>
    <xdr:sp macro="" textlink="">
      <xdr:nvSpPr>
        <xdr:cNvPr id="1277" name="WordArt 5"/>
        <xdr:cNvSpPr>
          <a:spLocks noChangeArrowheads="1" noChangeShapeType="1" noTextEdit="1"/>
        </xdr:cNvSpPr>
      </xdr:nvSpPr>
      <xdr:spPr bwMode="auto">
        <a:xfrm>
          <a:off x="26959506"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3756</xdr:colOff>
      <xdr:row>13</xdr:row>
      <xdr:rowOff>122886</xdr:rowOff>
    </xdr:from>
    <xdr:to>
      <xdr:col>52</xdr:col>
      <xdr:colOff>3756</xdr:colOff>
      <xdr:row>14</xdr:row>
      <xdr:rowOff>97683</xdr:rowOff>
    </xdr:to>
    <xdr:sp macro="" textlink="">
      <xdr:nvSpPr>
        <xdr:cNvPr id="1278" name="WordArt 6"/>
        <xdr:cNvSpPr>
          <a:spLocks noChangeArrowheads="1" noChangeShapeType="1" noTextEdit="1"/>
        </xdr:cNvSpPr>
      </xdr:nvSpPr>
      <xdr:spPr bwMode="auto">
        <a:xfrm>
          <a:off x="26959506" y="464726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7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8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8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8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8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8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8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8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8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8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8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9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9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29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9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107493</xdr:colOff>
      <xdr:row>12</xdr:row>
      <xdr:rowOff>121947</xdr:rowOff>
    </xdr:from>
    <xdr:to>
      <xdr:col>52</xdr:col>
      <xdr:colOff>1107493</xdr:colOff>
      <xdr:row>13</xdr:row>
      <xdr:rowOff>96744</xdr:rowOff>
    </xdr:to>
    <xdr:sp macro="" textlink="">
      <xdr:nvSpPr>
        <xdr:cNvPr id="1294" name="WordArt 6"/>
        <xdr:cNvSpPr>
          <a:spLocks noChangeArrowheads="1" noChangeShapeType="1" noTextEdit="1"/>
        </xdr:cNvSpPr>
      </xdr:nvSpPr>
      <xdr:spPr bwMode="auto">
        <a:xfrm>
          <a:off x="2806324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29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29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9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29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29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0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0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0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0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0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0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0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0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0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0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1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1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1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1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1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1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1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1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1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19"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20"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6</xdr:row>
      <xdr:rowOff>111125</xdr:rowOff>
    </xdr:from>
    <xdr:to>
      <xdr:col>52</xdr:col>
      <xdr:colOff>1012243</xdr:colOff>
      <xdr:row>17</xdr:row>
      <xdr:rowOff>82550</xdr:rowOff>
    </xdr:to>
    <xdr:sp macro="" textlink="">
      <xdr:nvSpPr>
        <xdr:cNvPr id="1321" name="WordArt 5"/>
        <xdr:cNvSpPr>
          <a:spLocks noChangeArrowheads="1" noChangeShapeType="1" noTextEdit="1"/>
        </xdr:cNvSpPr>
      </xdr:nvSpPr>
      <xdr:spPr bwMode="auto">
        <a:xfrm>
          <a:off x="27967993" y="532130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4</xdr:row>
      <xdr:rowOff>123825</xdr:rowOff>
    </xdr:from>
    <xdr:to>
      <xdr:col>52</xdr:col>
      <xdr:colOff>1012243</xdr:colOff>
      <xdr:row>15</xdr:row>
      <xdr:rowOff>98623</xdr:rowOff>
    </xdr:to>
    <xdr:sp macro="" textlink="">
      <xdr:nvSpPr>
        <xdr:cNvPr id="1322" name="WordArt 6"/>
        <xdr:cNvSpPr>
          <a:spLocks noChangeArrowheads="1" noChangeShapeType="1" noTextEdit="1"/>
        </xdr:cNvSpPr>
      </xdr:nvSpPr>
      <xdr:spPr bwMode="auto">
        <a:xfrm>
          <a:off x="27967993" y="487680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23"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24"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4</xdr:row>
      <xdr:rowOff>109246</xdr:rowOff>
    </xdr:from>
    <xdr:to>
      <xdr:col>52</xdr:col>
      <xdr:colOff>1012243</xdr:colOff>
      <xdr:row>15</xdr:row>
      <xdr:rowOff>90857</xdr:rowOff>
    </xdr:to>
    <xdr:sp macro="" textlink="">
      <xdr:nvSpPr>
        <xdr:cNvPr id="1325" name="WordArt 5"/>
        <xdr:cNvSpPr>
          <a:spLocks noChangeArrowheads="1" noChangeShapeType="1" noTextEdit="1"/>
        </xdr:cNvSpPr>
      </xdr:nvSpPr>
      <xdr:spPr bwMode="auto">
        <a:xfrm>
          <a:off x="27967993" y="486222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2</xdr:row>
      <xdr:rowOff>121947</xdr:rowOff>
    </xdr:from>
    <xdr:to>
      <xdr:col>52</xdr:col>
      <xdr:colOff>1012243</xdr:colOff>
      <xdr:row>13</xdr:row>
      <xdr:rowOff>96744</xdr:rowOff>
    </xdr:to>
    <xdr:sp macro="" textlink="">
      <xdr:nvSpPr>
        <xdr:cNvPr id="1326" name="WordArt 6"/>
        <xdr:cNvSpPr>
          <a:spLocks noChangeArrowheads="1" noChangeShapeType="1" noTextEdit="1"/>
        </xdr:cNvSpPr>
      </xdr:nvSpPr>
      <xdr:spPr bwMode="auto">
        <a:xfrm>
          <a:off x="27967993" y="441772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27"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012243</xdr:colOff>
      <xdr:row>15</xdr:row>
      <xdr:rowOff>110186</xdr:rowOff>
    </xdr:from>
    <xdr:to>
      <xdr:col>52</xdr:col>
      <xdr:colOff>1012243</xdr:colOff>
      <xdr:row>16</xdr:row>
      <xdr:rowOff>91796</xdr:rowOff>
    </xdr:to>
    <xdr:sp macro="" textlink="">
      <xdr:nvSpPr>
        <xdr:cNvPr id="1328" name="WordArt 5"/>
        <xdr:cNvSpPr>
          <a:spLocks noChangeArrowheads="1" noChangeShapeType="1" noTextEdit="1"/>
        </xdr:cNvSpPr>
      </xdr:nvSpPr>
      <xdr:spPr bwMode="auto">
        <a:xfrm>
          <a:off x="27967993" y="509176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29"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30"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257881</xdr:colOff>
      <xdr:row>22</xdr:row>
      <xdr:rowOff>28575</xdr:rowOff>
    </xdr:from>
    <xdr:to>
      <xdr:col>52</xdr:col>
      <xdr:colOff>1257881</xdr:colOff>
      <xdr:row>23</xdr:row>
      <xdr:rowOff>3373</xdr:rowOff>
    </xdr:to>
    <xdr:sp macro="" textlink="">
      <xdr:nvSpPr>
        <xdr:cNvPr id="1331" name="WordArt 6"/>
        <xdr:cNvSpPr>
          <a:spLocks noChangeArrowheads="1" noChangeShapeType="1" noTextEdit="1"/>
        </xdr:cNvSpPr>
      </xdr:nvSpPr>
      <xdr:spPr bwMode="auto">
        <a:xfrm>
          <a:off x="28213631" y="661035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499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499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4994"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4995"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499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499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4998"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4999"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00"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01"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688393</xdr:colOff>
      <xdr:row>47</xdr:row>
      <xdr:rowOff>111125</xdr:rowOff>
    </xdr:from>
    <xdr:to>
      <xdr:col>10</xdr:col>
      <xdr:colOff>688393</xdr:colOff>
      <xdr:row>48</xdr:row>
      <xdr:rowOff>82550</xdr:rowOff>
    </xdr:to>
    <xdr:sp macro="" textlink="">
      <xdr:nvSpPr>
        <xdr:cNvPr id="5002" name="WordArt 5"/>
        <xdr:cNvSpPr>
          <a:spLocks noChangeArrowheads="1" noChangeShapeType="1" noTextEdit="1"/>
        </xdr:cNvSpPr>
      </xdr:nvSpPr>
      <xdr:spPr bwMode="auto">
        <a:xfrm>
          <a:off x="177857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03"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04"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05"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06"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07"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08"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09"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10"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11"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12"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13"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14"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15"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16"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17"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18"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19"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2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2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22"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23"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2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2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26"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27"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28"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29"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30"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31"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32"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33"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34"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35"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36"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37"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38"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39"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40"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41"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42"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43"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44"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45"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46"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47"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48"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49"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50"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51"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52"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53"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54"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55"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7</xdr:row>
      <xdr:rowOff>111125</xdr:rowOff>
    </xdr:from>
    <xdr:to>
      <xdr:col>10</xdr:col>
      <xdr:colOff>1012243</xdr:colOff>
      <xdr:row>48</xdr:row>
      <xdr:rowOff>82550</xdr:rowOff>
    </xdr:to>
    <xdr:sp macro="" textlink="">
      <xdr:nvSpPr>
        <xdr:cNvPr id="5056" name="WordArt 5"/>
        <xdr:cNvSpPr>
          <a:spLocks noChangeArrowheads="1" noChangeShapeType="1" noTextEdit="1"/>
        </xdr:cNvSpPr>
      </xdr:nvSpPr>
      <xdr:spPr bwMode="auto">
        <a:xfrm>
          <a:off x="18109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23825</xdr:rowOff>
    </xdr:from>
    <xdr:to>
      <xdr:col>10</xdr:col>
      <xdr:colOff>1012243</xdr:colOff>
      <xdr:row>46</xdr:row>
      <xdr:rowOff>98623</xdr:rowOff>
    </xdr:to>
    <xdr:sp macro="" textlink="">
      <xdr:nvSpPr>
        <xdr:cNvPr id="5057" name="WordArt 6"/>
        <xdr:cNvSpPr>
          <a:spLocks noChangeArrowheads="1" noChangeShapeType="1" noTextEdit="1"/>
        </xdr:cNvSpPr>
      </xdr:nvSpPr>
      <xdr:spPr bwMode="auto">
        <a:xfrm>
          <a:off x="18109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58"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59"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09246</xdr:rowOff>
    </xdr:from>
    <xdr:to>
      <xdr:col>10</xdr:col>
      <xdr:colOff>1012243</xdr:colOff>
      <xdr:row>46</xdr:row>
      <xdr:rowOff>90857</xdr:rowOff>
    </xdr:to>
    <xdr:sp macro="" textlink="">
      <xdr:nvSpPr>
        <xdr:cNvPr id="5060" name="WordArt 5"/>
        <xdr:cNvSpPr>
          <a:spLocks noChangeArrowheads="1" noChangeShapeType="1" noTextEdit="1"/>
        </xdr:cNvSpPr>
      </xdr:nvSpPr>
      <xdr:spPr bwMode="auto">
        <a:xfrm>
          <a:off x="18109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3</xdr:row>
      <xdr:rowOff>121947</xdr:rowOff>
    </xdr:from>
    <xdr:to>
      <xdr:col>10</xdr:col>
      <xdr:colOff>1012243</xdr:colOff>
      <xdr:row>44</xdr:row>
      <xdr:rowOff>96744</xdr:rowOff>
    </xdr:to>
    <xdr:sp macro="" textlink="">
      <xdr:nvSpPr>
        <xdr:cNvPr id="5061" name="WordArt 6"/>
        <xdr:cNvSpPr>
          <a:spLocks noChangeArrowheads="1" noChangeShapeType="1" noTextEdit="1"/>
        </xdr:cNvSpPr>
      </xdr:nvSpPr>
      <xdr:spPr bwMode="auto">
        <a:xfrm>
          <a:off x="18109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62"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0186</xdr:rowOff>
    </xdr:from>
    <xdr:to>
      <xdr:col>10</xdr:col>
      <xdr:colOff>1012243</xdr:colOff>
      <xdr:row>47</xdr:row>
      <xdr:rowOff>91796</xdr:rowOff>
    </xdr:to>
    <xdr:sp macro="" textlink="">
      <xdr:nvSpPr>
        <xdr:cNvPr id="5063" name="WordArt 5"/>
        <xdr:cNvSpPr>
          <a:spLocks noChangeArrowheads="1" noChangeShapeType="1" noTextEdit="1"/>
        </xdr:cNvSpPr>
      </xdr:nvSpPr>
      <xdr:spPr bwMode="auto">
        <a:xfrm>
          <a:off x="18109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6</xdr:row>
      <xdr:rowOff>111125</xdr:rowOff>
    </xdr:from>
    <xdr:to>
      <xdr:col>10</xdr:col>
      <xdr:colOff>3756</xdr:colOff>
      <xdr:row>47</xdr:row>
      <xdr:rowOff>82550</xdr:rowOff>
    </xdr:to>
    <xdr:sp macro="" textlink="">
      <xdr:nvSpPr>
        <xdr:cNvPr id="5064" name="WordArt 5"/>
        <xdr:cNvSpPr>
          <a:spLocks noChangeArrowheads="1" noChangeShapeType="1" noTextEdit="1"/>
        </xdr:cNvSpPr>
      </xdr:nvSpPr>
      <xdr:spPr bwMode="auto">
        <a:xfrm>
          <a:off x="17101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4</xdr:row>
      <xdr:rowOff>123825</xdr:rowOff>
    </xdr:from>
    <xdr:to>
      <xdr:col>10</xdr:col>
      <xdr:colOff>3756</xdr:colOff>
      <xdr:row>45</xdr:row>
      <xdr:rowOff>98623</xdr:rowOff>
    </xdr:to>
    <xdr:sp macro="" textlink="">
      <xdr:nvSpPr>
        <xdr:cNvPr id="5065" name="WordArt 6"/>
        <xdr:cNvSpPr>
          <a:spLocks noChangeArrowheads="1" noChangeShapeType="1" noTextEdit="1"/>
        </xdr:cNvSpPr>
      </xdr:nvSpPr>
      <xdr:spPr bwMode="auto">
        <a:xfrm>
          <a:off x="17101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4</xdr:row>
      <xdr:rowOff>109246</xdr:rowOff>
    </xdr:from>
    <xdr:to>
      <xdr:col>10</xdr:col>
      <xdr:colOff>3756</xdr:colOff>
      <xdr:row>45</xdr:row>
      <xdr:rowOff>90857</xdr:rowOff>
    </xdr:to>
    <xdr:sp macro="" textlink="">
      <xdr:nvSpPr>
        <xdr:cNvPr id="5066" name="WordArt 5"/>
        <xdr:cNvSpPr>
          <a:spLocks noChangeArrowheads="1" noChangeShapeType="1" noTextEdit="1"/>
        </xdr:cNvSpPr>
      </xdr:nvSpPr>
      <xdr:spPr bwMode="auto">
        <a:xfrm>
          <a:off x="17101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2</xdr:row>
      <xdr:rowOff>121947</xdr:rowOff>
    </xdr:from>
    <xdr:to>
      <xdr:col>10</xdr:col>
      <xdr:colOff>3756</xdr:colOff>
      <xdr:row>43</xdr:row>
      <xdr:rowOff>96744</xdr:rowOff>
    </xdr:to>
    <xdr:sp macro="" textlink="">
      <xdr:nvSpPr>
        <xdr:cNvPr id="5067" name="WordArt 6"/>
        <xdr:cNvSpPr>
          <a:spLocks noChangeArrowheads="1" noChangeShapeType="1" noTextEdit="1"/>
        </xdr:cNvSpPr>
      </xdr:nvSpPr>
      <xdr:spPr bwMode="auto">
        <a:xfrm>
          <a:off x="17101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45</xdr:row>
      <xdr:rowOff>110186</xdr:rowOff>
    </xdr:from>
    <xdr:to>
      <xdr:col>10</xdr:col>
      <xdr:colOff>3756</xdr:colOff>
      <xdr:row>46</xdr:row>
      <xdr:rowOff>91796</xdr:rowOff>
    </xdr:to>
    <xdr:sp macro="" textlink="">
      <xdr:nvSpPr>
        <xdr:cNvPr id="5068" name="WordArt 5"/>
        <xdr:cNvSpPr>
          <a:spLocks noChangeArrowheads="1" noChangeShapeType="1" noTextEdit="1"/>
        </xdr:cNvSpPr>
      </xdr:nvSpPr>
      <xdr:spPr bwMode="auto">
        <a:xfrm>
          <a:off x="17101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3756</xdr:colOff>
      <xdr:row>43</xdr:row>
      <xdr:rowOff>122886</xdr:rowOff>
    </xdr:from>
    <xdr:to>
      <xdr:col>10</xdr:col>
      <xdr:colOff>3756</xdr:colOff>
      <xdr:row>44</xdr:row>
      <xdr:rowOff>97683</xdr:rowOff>
    </xdr:to>
    <xdr:sp macro="" textlink="">
      <xdr:nvSpPr>
        <xdr:cNvPr id="5069" name="WordArt 6"/>
        <xdr:cNvSpPr>
          <a:spLocks noChangeArrowheads="1" noChangeShapeType="1" noTextEdit="1"/>
        </xdr:cNvSpPr>
      </xdr:nvSpPr>
      <xdr:spPr bwMode="auto">
        <a:xfrm>
          <a:off x="17101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7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7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7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7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7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7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7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7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7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79"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8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8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8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8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8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107493</xdr:colOff>
      <xdr:row>42</xdr:row>
      <xdr:rowOff>121947</xdr:rowOff>
    </xdr:from>
    <xdr:to>
      <xdr:col>10</xdr:col>
      <xdr:colOff>1107493</xdr:colOff>
      <xdr:row>43</xdr:row>
      <xdr:rowOff>96744</xdr:rowOff>
    </xdr:to>
    <xdr:sp macro="" textlink="">
      <xdr:nvSpPr>
        <xdr:cNvPr id="5085" name="WordArt 6"/>
        <xdr:cNvSpPr>
          <a:spLocks noChangeArrowheads="1" noChangeShapeType="1" noTextEdit="1"/>
        </xdr:cNvSpPr>
      </xdr:nvSpPr>
      <xdr:spPr bwMode="auto">
        <a:xfrm>
          <a:off x="18204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8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8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8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89"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90"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91"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6</xdr:row>
      <xdr:rowOff>111125</xdr:rowOff>
    </xdr:from>
    <xdr:to>
      <xdr:col>10</xdr:col>
      <xdr:colOff>1012243</xdr:colOff>
      <xdr:row>47</xdr:row>
      <xdr:rowOff>82550</xdr:rowOff>
    </xdr:to>
    <xdr:sp macro="" textlink="">
      <xdr:nvSpPr>
        <xdr:cNvPr id="5092" name="WordArt 5"/>
        <xdr:cNvSpPr>
          <a:spLocks noChangeArrowheads="1" noChangeShapeType="1" noTextEdit="1"/>
        </xdr:cNvSpPr>
      </xdr:nvSpPr>
      <xdr:spPr bwMode="auto">
        <a:xfrm>
          <a:off x="18109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4</xdr:row>
      <xdr:rowOff>123825</xdr:rowOff>
    </xdr:from>
    <xdr:to>
      <xdr:col>10</xdr:col>
      <xdr:colOff>1012243</xdr:colOff>
      <xdr:row>45</xdr:row>
      <xdr:rowOff>98623</xdr:rowOff>
    </xdr:to>
    <xdr:sp macro="" textlink="">
      <xdr:nvSpPr>
        <xdr:cNvPr id="5093" name="WordArt 6"/>
        <xdr:cNvSpPr>
          <a:spLocks noChangeArrowheads="1" noChangeShapeType="1" noTextEdit="1"/>
        </xdr:cNvSpPr>
      </xdr:nvSpPr>
      <xdr:spPr bwMode="auto">
        <a:xfrm>
          <a:off x="18109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94"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95"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4</xdr:row>
      <xdr:rowOff>109246</xdr:rowOff>
    </xdr:from>
    <xdr:to>
      <xdr:col>10</xdr:col>
      <xdr:colOff>1012243</xdr:colOff>
      <xdr:row>45</xdr:row>
      <xdr:rowOff>90857</xdr:rowOff>
    </xdr:to>
    <xdr:sp macro="" textlink="">
      <xdr:nvSpPr>
        <xdr:cNvPr id="5096" name="WordArt 5"/>
        <xdr:cNvSpPr>
          <a:spLocks noChangeArrowheads="1" noChangeShapeType="1" noTextEdit="1"/>
        </xdr:cNvSpPr>
      </xdr:nvSpPr>
      <xdr:spPr bwMode="auto">
        <a:xfrm>
          <a:off x="18109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1012243</xdr:colOff>
      <xdr:row>42</xdr:row>
      <xdr:rowOff>121947</xdr:rowOff>
    </xdr:from>
    <xdr:to>
      <xdr:col>10</xdr:col>
      <xdr:colOff>1012243</xdr:colOff>
      <xdr:row>43</xdr:row>
      <xdr:rowOff>96744</xdr:rowOff>
    </xdr:to>
    <xdr:sp macro="" textlink="">
      <xdr:nvSpPr>
        <xdr:cNvPr id="5097" name="WordArt 6"/>
        <xdr:cNvSpPr>
          <a:spLocks noChangeArrowheads="1" noChangeShapeType="1" noTextEdit="1"/>
        </xdr:cNvSpPr>
      </xdr:nvSpPr>
      <xdr:spPr bwMode="auto">
        <a:xfrm>
          <a:off x="18109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45</xdr:row>
      <xdr:rowOff>110186</xdr:rowOff>
    </xdr:from>
    <xdr:to>
      <xdr:col>10</xdr:col>
      <xdr:colOff>1012243</xdr:colOff>
      <xdr:row>46</xdr:row>
      <xdr:rowOff>91796</xdr:rowOff>
    </xdr:to>
    <xdr:sp macro="" textlink="">
      <xdr:nvSpPr>
        <xdr:cNvPr id="5098" name="WordArt 5"/>
        <xdr:cNvSpPr>
          <a:spLocks noChangeArrowheads="1" noChangeShapeType="1" noTextEdit="1"/>
        </xdr:cNvSpPr>
      </xdr:nvSpPr>
      <xdr:spPr bwMode="auto">
        <a:xfrm>
          <a:off x="18109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0</xdr:col>
      <xdr:colOff>989153</xdr:colOff>
      <xdr:row>45</xdr:row>
      <xdr:rowOff>110186</xdr:rowOff>
    </xdr:from>
    <xdr:to>
      <xdr:col>10</xdr:col>
      <xdr:colOff>989153</xdr:colOff>
      <xdr:row>46</xdr:row>
      <xdr:rowOff>91796</xdr:rowOff>
    </xdr:to>
    <xdr:sp macro="" textlink="">
      <xdr:nvSpPr>
        <xdr:cNvPr id="5099" name="WordArt 5"/>
        <xdr:cNvSpPr>
          <a:spLocks noChangeArrowheads="1" noChangeShapeType="1" noTextEdit="1"/>
        </xdr:cNvSpPr>
      </xdr:nvSpPr>
      <xdr:spPr bwMode="auto">
        <a:xfrm>
          <a:off x="1808652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0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0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0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0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0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0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0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0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0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0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1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1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1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1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1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1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1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1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1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1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2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2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2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2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2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2886</xdr:rowOff>
    </xdr:from>
    <xdr:to>
      <xdr:col>11</xdr:col>
      <xdr:colOff>3756</xdr:colOff>
      <xdr:row>45</xdr:row>
      <xdr:rowOff>97683</xdr:rowOff>
    </xdr:to>
    <xdr:sp macro="" textlink="">
      <xdr:nvSpPr>
        <xdr:cNvPr id="5125" name="WordArt 6"/>
        <xdr:cNvSpPr>
          <a:spLocks noChangeArrowheads="1" noChangeShapeType="1" noTextEdit="1"/>
        </xdr:cNvSpPr>
      </xdr:nvSpPr>
      <xdr:spPr bwMode="auto">
        <a:xfrm>
          <a:off x="19006131"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2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2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3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3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3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3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257881</xdr:colOff>
      <xdr:row>52</xdr:row>
      <xdr:rowOff>28575</xdr:rowOff>
    </xdr:from>
    <xdr:to>
      <xdr:col>11</xdr:col>
      <xdr:colOff>1257881</xdr:colOff>
      <xdr:row>53</xdr:row>
      <xdr:rowOff>3373</xdr:rowOff>
    </xdr:to>
    <xdr:sp macro="" textlink="">
      <xdr:nvSpPr>
        <xdr:cNvPr id="5136" name="WordArt 6"/>
        <xdr:cNvSpPr>
          <a:spLocks noChangeArrowheads="1" noChangeShapeType="1" noTextEdit="1"/>
        </xdr:cNvSpPr>
      </xdr:nvSpPr>
      <xdr:spPr bwMode="auto">
        <a:xfrm>
          <a:off x="2026025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37"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38"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39"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40"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41"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42"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43"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44"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4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4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47"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48"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49"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50"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51"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152"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53"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54"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55"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56"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57"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58"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59"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60"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6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6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63"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64"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65"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66"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67"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68"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69"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70"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71"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7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73"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174"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175"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176"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177"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178"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7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8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181"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182"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8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8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185"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186"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8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18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89"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90"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191"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192"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93"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94"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195"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196"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9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19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199"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00"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01"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02"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03"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04"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05"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06"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0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0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09"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10"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1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1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1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1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15"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16"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17"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18"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19"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20"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21"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22"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2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2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225"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26"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27"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28"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29"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30"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31"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32"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33"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34"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35"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36"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37"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38"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3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4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41"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42"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243"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244"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45"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46"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247"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248"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4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250"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251"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252"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253"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254"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255"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256"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5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5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5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6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6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6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6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6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6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6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6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6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6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7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7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272"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7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7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7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7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7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7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7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8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8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8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8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8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8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8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8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8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8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9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9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9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29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29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9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29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97"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298"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299"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00"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01"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02"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03"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04"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0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0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257881</xdr:colOff>
      <xdr:row>52</xdr:row>
      <xdr:rowOff>28575</xdr:rowOff>
    </xdr:from>
    <xdr:to>
      <xdr:col>11</xdr:col>
      <xdr:colOff>1257881</xdr:colOff>
      <xdr:row>53</xdr:row>
      <xdr:rowOff>3373</xdr:rowOff>
    </xdr:to>
    <xdr:sp macro="" textlink="">
      <xdr:nvSpPr>
        <xdr:cNvPr id="5307" name="WordArt 6"/>
        <xdr:cNvSpPr>
          <a:spLocks noChangeArrowheads="1" noChangeShapeType="1" noTextEdit="1"/>
        </xdr:cNvSpPr>
      </xdr:nvSpPr>
      <xdr:spPr bwMode="auto">
        <a:xfrm>
          <a:off x="2026025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0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0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1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1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1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1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1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1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1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1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1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1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2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2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2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2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2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2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2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2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28"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29"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30"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31"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32"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33"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3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3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3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3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4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4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4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4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4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4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4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4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5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5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5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5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54"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55"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56"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57"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58"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59"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6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6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6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6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6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6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7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7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37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37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7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7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37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37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7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37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38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38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38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38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38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385"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8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8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8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8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9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9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39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39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9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39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9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9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39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39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0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401"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0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0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0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0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0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0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0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0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1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1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1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1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1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1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1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1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2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2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2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2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2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2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3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3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3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3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3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3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4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4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4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4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4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4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4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4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5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5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5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5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5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5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456"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457"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458"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459"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460"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461"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7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7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7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7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7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7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7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7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47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47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80"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481"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482"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483"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484"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485"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486"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487"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8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8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49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49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9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9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49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49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96"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497"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49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49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0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0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0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0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0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0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06"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07"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508"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509"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510"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511"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512"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513"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1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1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1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1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2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2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2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2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2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2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2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529"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3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3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3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3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3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3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3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3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3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3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4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4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4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4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4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4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4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4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4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4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5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5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5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5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5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5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5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5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5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5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6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6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6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6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6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6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7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7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72"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73"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74"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75"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57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57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78"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79"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58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58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82"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583"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584"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585"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586"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587"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588"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589"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90"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91"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59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59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94"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95"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59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59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98"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599"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00"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01"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02"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03"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04"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05"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06"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07"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08"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09"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610"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611"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612"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613"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614"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615"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16"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17"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18"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19"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20"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21"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22"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23"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24"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25"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26"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27"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7</xdr:row>
      <xdr:rowOff>111125</xdr:rowOff>
    </xdr:from>
    <xdr:to>
      <xdr:col>11</xdr:col>
      <xdr:colOff>1012243</xdr:colOff>
      <xdr:row>48</xdr:row>
      <xdr:rowOff>82550</xdr:rowOff>
    </xdr:to>
    <xdr:sp macro="" textlink="">
      <xdr:nvSpPr>
        <xdr:cNvPr id="5628" name="WordArt 5"/>
        <xdr:cNvSpPr>
          <a:spLocks noChangeArrowheads="1" noChangeShapeType="1" noTextEdit="1"/>
        </xdr:cNvSpPr>
      </xdr:nvSpPr>
      <xdr:spPr bwMode="auto">
        <a:xfrm>
          <a:off x="2001461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23825</xdr:rowOff>
    </xdr:from>
    <xdr:to>
      <xdr:col>11</xdr:col>
      <xdr:colOff>1012243</xdr:colOff>
      <xdr:row>46</xdr:row>
      <xdr:rowOff>98623</xdr:rowOff>
    </xdr:to>
    <xdr:sp macro="" textlink="">
      <xdr:nvSpPr>
        <xdr:cNvPr id="5629" name="WordArt 6"/>
        <xdr:cNvSpPr>
          <a:spLocks noChangeArrowheads="1" noChangeShapeType="1" noTextEdit="1"/>
        </xdr:cNvSpPr>
      </xdr:nvSpPr>
      <xdr:spPr bwMode="auto">
        <a:xfrm>
          <a:off x="2001461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30"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31"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09246</xdr:rowOff>
    </xdr:from>
    <xdr:to>
      <xdr:col>11</xdr:col>
      <xdr:colOff>1012243</xdr:colOff>
      <xdr:row>46</xdr:row>
      <xdr:rowOff>90857</xdr:rowOff>
    </xdr:to>
    <xdr:sp macro="" textlink="">
      <xdr:nvSpPr>
        <xdr:cNvPr id="5632" name="WordArt 5"/>
        <xdr:cNvSpPr>
          <a:spLocks noChangeArrowheads="1" noChangeShapeType="1" noTextEdit="1"/>
        </xdr:cNvSpPr>
      </xdr:nvSpPr>
      <xdr:spPr bwMode="auto">
        <a:xfrm>
          <a:off x="2001461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3</xdr:row>
      <xdr:rowOff>121947</xdr:rowOff>
    </xdr:from>
    <xdr:to>
      <xdr:col>11</xdr:col>
      <xdr:colOff>1012243</xdr:colOff>
      <xdr:row>44</xdr:row>
      <xdr:rowOff>96744</xdr:rowOff>
    </xdr:to>
    <xdr:sp macro="" textlink="">
      <xdr:nvSpPr>
        <xdr:cNvPr id="5633" name="WordArt 6"/>
        <xdr:cNvSpPr>
          <a:spLocks noChangeArrowheads="1" noChangeShapeType="1" noTextEdit="1"/>
        </xdr:cNvSpPr>
      </xdr:nvSpPr>
      <xdr:spPr bwMode="auto">
        <a:xfrm>
          <a:off x="2001461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34"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0186</xdr:rowOff>
    </xdr:from>
    <xdr:to>
      <xdr:col>11</xdr:col>
      <xdr:colOff>1012243</xdr:colOff>
      <xdr:row>47</xdr:row>
      <xdr:rowOff>91796</xdr:rowOff>
    </xdr:to>
    <xdr:sp macro="" textlink="">
      <xdr:nvSpPr>
        <xdr:cNvPr id="5635" name="WordArt 5"/>
        <xdr:cNvSpPr>
          <a:spLocks noChangeArrowheads="1" noChangeShapeType="1" noTextEdit="1"/>
        </xdr:cNvSpPr>
      </xdr:nvSpPr>
      <xdr:spPr bwMode="auto">
        <a:xfrm>
          <a:off x="2001461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6</xdr:row>
      <xdr:rowOff>111125</xdr:rowOff>
    </xdr:from>
    <xdr:to>
      <xdr:col>11</xdr:col>
      <xdr:colOff>3756</xdr:colOff>
      <xdr:row>47</xdr:row>
      <xdr:rowOff>82550</xdr:rowOff>
    </xdr:to>
    <xdr:sp macro="" textlink="">
      <xdr:nvSpPr>
        <xdr:cNvPr id="5636" name="WordArt 5"/>
        <xdr:cNvSpPr>
          <a:spLocks noChangeArrowheads="1" noChangeShapeType="1" noTextEdit="1"/>
        </xdr:cNvSpPr>
      </xdr:nvSpPr>
      <xdr:spPr bwMode="auto">
        <a:xfrm>
          <a:off x="1900613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4</xdr:row>
      <xdr:rowOff>123825</xdr:rowOff>
    </xdr:from>
    <xdr:to>
      <xdr:col>11</xdr:col>
      <xdr:colOff>3756</xdr:colOff>
      <xdr:row>45</xdr:row>
      <xdr:rowOff>98623</xdr:rowOff>
    </xdr:to>
    <xdr:sp macro="" textlink="">
      <xdr:nvSpPr>
        <xdr:cNvPr id="5637" name="WordArt 6"/>
        <xdr:cNvSpPr>
          <a:spLocks noChangeArrowheads="1" noChangeShapeType="1" noTextEdit="1"/>
        </xdr:cNvSpPr>
      </xdr:nvSpPr>
      <xdr:spPr bwMode="auto">
        <a:xfrm>
          <a:off x="1900613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4</xdr:row>
      <xdr:rowOff>109246</xdr:rowOff>
    </xdr:from>
    <xdr:to>
      <xdr:col>11</xdr:col>
      <xdr:colOff>3756</xdr:colOff>
      <xdr:row>45</xdr:row>
      <xdr:rowOff>90857</xdr:rowOff>
    </xdr:to>
    <xdr:sp macro="" textlink="">
      <xdr:nvSpPr>
        <xdr:cNvPr id="5638" name="WordArt 5"/>
        <xdr:cNvSpPr>
          <a:spLocks noChangeArrowheads="1" noChangeShapeType="1" noTextEdit="1"/>
        </xdr:cNvSpPr>
      </xdr:nvSpPr>
      <xdr:spPr bwMode="auto">
        <a:xfrm>
          <a:off x="1900613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2</xdr:row>
      <xdr:rowOff>121947</xdr:rowOff>
    </xdr:from>
    <xdr:to>
      <xdr:col>11</xdr:col>
      <xdr:colOff>3756</xdr:colOff>
      <xdr:row>43</xdr:row>
      <xdr:rowOff>96744</xdr:rowOff>
    </xdr:to>
    <xdr:sp macro="" textlink="">
      <xdr:nvSpPr>
        <xdr:cNvPr id="5639" name="WordArt 6"/>
        <xdr:cNvSpPr>
          <a:spLocks noChangeArrowheads="1" noChangeShapeType="1" noTextEdit="1"/>
        </xdr:cNvSpPr>
      </xdr:nvSpPr>
      <xdr:spPr bwMode="auto">
        <a:xfrm>
          <a:off x="1900613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45</xdr:row>
      <xdr:rowOff>110186</xdr:rowOff>
    </xdr:from>
    <xdr:to>
      <xdr:col>11</xdr:col>
      <xdr:colOff>3756</xdr:colOff>
      <xdr:row>46</xdr:row>
      <xdr:rowOff>91796</xdr:rowOff>
    </xdr:to>
    <xdr:sp macro="" textlink="">
      <xdr:nvSpPr>
        <xdr:cNvPr id="5640" name="WordArt 5"/>
        <xdr:cNvSpPr>
          <a:spLocks noChangeArrowheads="1" noChangeShapeType="1" noTextEdit="1"/>
        </xdr:cNvSpPr>
      </xdr:nvSpPr>
      <xdr:spPr bwMode="auto">
        <a:xfrm>
          <a:off x="1900613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3756</xdr:colOff>
      <xdr:row>43</xdr:row>
      <xdr:rowOff>122886</xdr:rowOff>
    </xdr:from>
    <xdr:to>
      <xdr:col>11</xdr:col>
      <xdr:colOff>3756</xdr:colOff>
      <xdr:row>44</xdr:row>
      <xdr:rowOff>97683</xdr:rowOff>
    </xdr:to>
    <xdr:sp macro="" textlink="">
      <xdr:nvSpPr>
        <xdr:cNvPr id="5641" name="WordArt 6"/>
        <xdr:cNvSpPr>
          <a:spLocks noChangeArrowheads="1" noChangeShapeType="1" noTextEdit="1"/>
        </xdr:cNvSpPr>
      </xdr:nvSpPr>
      <xdr:spPr bwMode="auto">
        <a:xfrm>
          <a:off x="1900613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4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4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4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4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4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4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4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4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5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5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5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5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5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5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5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107493</xdr:colOff>
      <xdr:row>42</xdr:row>
      <xdr:rowOff>121947</xdr:rowOff>
    </xdr:from>
    <xdr:to>
      <xdr:col>11</xdr:col>
      <xdr:colOff>1107493</xdr:colOff>
      <xdr:row>43</xdr:row>
      <xdr:rowOff>96744</xdr:rowOff>
    </xdr:to>
    <xdr:sp macro="" textlink="">
      <xdr:nvSpPr>
        <xdr:cNvPr id="5657" name="WordArt 6"/>
        <xdr:cNvSpPr>
          <a:spLocks noChangeArrowheads="1" noChangeShapeType="1" noTextEdit="1"/>
        </xdr:cNvSpPr>
      </xdr:nvSpPr>
      <xdr:spPr bwMode="auto">
        <a:xfrm>
          <a:off x="201098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5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5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6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6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6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6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6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6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6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6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6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6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7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7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7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7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7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7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7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7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78"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7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8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8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82"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83"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6</xdr:row>
      <xdr:rowOff>111125</xdr:rowOff>
    </xdr:from>
    <xdr:to>
      <xdr:col>11</xdr:col>
      <xdr:colOff>1012243</xdr:colOff>
      <xdr:row>47</xdr:row>
      <xdr:rowOff>82550</xdr:rowOff>
    </xdr:to>
    <xdr:sp macro="" textlink="">
      <xdr:nvSpPr>
        <xdr:cNvPr id="5684" name="WordArt 5"/>
        <xdr:cNvSpPr>
          <a:spLocks noChangeArrowheads="1" noChangeShapeType="1" noTextEdit="1"/>
        </xdr:cNvSpPr>
      </xdr:nvSpPr>
      <xdr:spPr bwMode="auto">
        <a:xfrm>
          <a:off x="2001461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4</xdr:row>
      <xdr:rowOff>123825</xdr:rowOff>
    </xdr:from>
    <xdr:to>
      <xdr:col>11</xdr:col>
      <xdr:colOff>1012243</xdr:colOff>
      <xdr:row>45</xdr:row>
      <xdr:rowOff>98623</xdr:rowOff>
    </xdr:to>
    <xdr:sp macro="" textlink="">
      <xdr:nvSpPr>
        <xdr:cNvPr id="5685" name="WordArt 6"/>
        <xdr:cNvSpPr>
          <a:spLocks noChangeArrowheads="1" noChangeShapeType="1" noTextEdit="1"/>
        </xdr:cNvSpPr>
      </xdr:nvSpPr>
      <xdr:spPr bwMode="auto">
        <a:xfrm>
          <a:off x="2001461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4</xdr:row>
      <xdr:rowOff>109246</xdr:rowOff>
    </xdr:from>
    <xdr:to>
      <xdr:col>11</xdr:col>
      <xdr:colOff>1012243</xdr:colOff>
      <xdr:row>45</xdr:row>
      <xdr:rowOff>90857</xdr:rowOff>
    </xdr:to>
    <xdr:sp macro="" textlink="">
      <xdr:nvSpPr>
        <xdr:cNvPr id="5686" name="WordArt 5"/>
        <xdr:cNvSpPr>
          <a:spLocks noChangeArrowheads="1" noChangeShapeType="1" noTextEdit="1"/>
        </xdr:cNvSpPr>
      </xdr:nvSpPr>
      <xdr:spPr bwMode="auto">
        <a:xfrm>
          <a:off x="200146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87"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897943</xdr:colOff>
      <xdr:row>44</xdr:row>
      <xdr:rowOff>109246</xdr:rowOff>
    </xdr:from>
    <xdr:to>
      <xdr:col>11</xdr:col>
      <xdr:colOff>897943</xdr:colOff>
      <xdr:row>45</xdr:row>
      <xdr:rowOff>90857</xdr:rowOff>
    </xdr:to>
    <xdr:sp macro="" textlink="">
      <xdr:nvSpPr>
        <xdr:cNvPr id="5688" name="WordArt 5"/>
        <xdr:cNvSpPr>
          <a:spLocks noChangeArrowheads="1" noChangeShapeType="1" noTextEdit="1"/>
        </xdr:cNvSpPr>
      </xdr:nvSpPr>
      <xdr:spPr bwMode="auto">
        <a:xfrm>
          <a:off x="1990031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2</xdr:row>
      <xdr:rowOff>121947</xdr:rowOff>
    </xdr:from>
    <xdr:to>
      <xdr:col>11</xdr:col>
      <xdr:colOff>1012243</xdr:colOff>
      <xdr:row>43</xdr:row>
      <xdr:rowOff>96744</xdr:rowOff>
    </xdr:to>
    <xdr:sp macro="" textlink="">
      <xdr:nvSpPr>
        <xdr:cNvPr id="5689" name="WordArt 6"/>
        <xdr:cNvSpPr>
          <a:spLocks noChangeArrowheads="1" noChangeShapeType="1" noTextEdit="1"/>
        </xdr:cNvSpPr>
      </xdr:nvSpPr>
      <xdr:spPr bwMode="auto">
        <a:xfrm>
          <a:off x="2001461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90"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1</xdr:col>
      <xdr:colOff>1012243</xdr:colOff>
      <xdr:row>45</xdr:row>
      <xdr:rowOff>110186</xdr:rowOff>
    </xdr:from>
    <xdr:to>
      <xdr:col>11</xdr:col>
      <xdr:colOff>1012243</xdr:colOff>
      <xdr:row>46</xdr:row>
      <xdr:rowOff>91796</xdr:rowOff>
    </xdr:to>
    <xdr:sp macro="" textlink="">
      <xdr:nvSpPr>
        <xdr:cNvPr id="5691" name="WordArt 5"/>
        <xdr:cNvSpPr>
          <a:spLocks noChangeArrowheads="1" noChangeShapeType="1" noTextEdit="1"/>
        </xdr:cNvSpPr>
      </xdr:nvSpPr>
      <xdr:spPr bwMode="auto">
        <a:xfrm>
          <a:off x="2001461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69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69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69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69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69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69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69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69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0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0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0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0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0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0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0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0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0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0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1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1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1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1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1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1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1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2886</xdr:rowOff>
    </xdr:from>
    <xdr:to>
      <xdr:col>12</xdr:col>
      <xdr:colOff>3756</xdr:colOff>
      <xdr:row>45</xdr:row>
      <xdr:rowOff>97683</xdr:rowOff>
    </xdr:to>
    <xdr:sp macro="" textlink="">
      <xdr:nvSpPr>
        <xdr:cNvPr id="5717" name="WordArt 6"/>
        <xdr:cNvSpPr>
          <a:spLocks noChangeArrowheads="1" noChangeShapeType="1" noTextEdit="1"/>
        </xdr:cNvSpPr>
      </xdr:nvSpPr>
      <xdr:spPr bwMode="auto">
        <a:xfrm>
          <a:off x="20596806"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2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2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2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2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2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2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257881</xdr:colOff>
      <xdr:row>52</xdr:row>
      <xdr:rowOff>28575</xdr:rowOff>
    </xdr:from>
    <xdr:to>
      <xdr:col>12</xdr:col>
      <xdr:colOff>1257881</xdr:colOff>
      <xdr:row>53</xdr:row>
      <xdr:rowOff>3373</xdr:rowOff>
    </xdr:to>
    <xdr:sp macro="" textlink="">
      <xdr:nvSpPr>
        <xdr:cNvPr id="5728" name="WordArt 6"/>
        <xdr:cNvSpPr>
          <a:spLocks noChangeArrowheads="1" noChangeShapeType="1" noTextEdit="1"/>
        </xdr:cNvSpPr>
      </xdr:nvSpPr>
      <xdr:spPr bwMode="auto">
        <a:xfrm>
          <a:off x="21850931"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29"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30"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31"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32"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33"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34"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35"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36"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3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3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39"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40"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41"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42"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43"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44"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45"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46"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47"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48"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49"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50"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51"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52"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5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5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55"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56"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57"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58"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59"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60"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61"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62"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63"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6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65"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66"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67"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68"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69"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70"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7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7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73"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74"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7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7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777"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778"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7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78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81"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82"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783"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784"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85"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86"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787"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788"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8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79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791"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792"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793"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794"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795"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796"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97"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798"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79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0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01"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02"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0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0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0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0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07"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08"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09"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10"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11"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12"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13"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14"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1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1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817"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818"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819"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820"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821"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822"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23"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24"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25"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26"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27"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28"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29"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30"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3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3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33"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34"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835"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836"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37"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38"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839"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840"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4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842"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843"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844"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845"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846"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847"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848"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4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5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5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5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5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5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5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5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5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5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5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6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6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6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6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5864"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6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6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6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6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6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7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7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7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7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7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7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7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7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7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7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8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8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8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8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8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8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8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8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8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89"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90"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891"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892"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93"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94"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895"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896"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9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89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257881</xdr:colOff>
      <xdr:row>52</xdr:row>
      <xdr:rowOff>28575</xdr:rowOff>
    </xdr:from>
    <xdr:to>
      <xdr:col>12</xdr:col>
      <xdr:colOff>1257881</xdr:colOff>
      <xdr:row>53</xdr:row>
      <xdr:rowOff>3373</xdr:rowOff>
    </xdr:to>
    <xdr:sp macro="" textlink="">
      <xdr:nvSpPr>
        <xdr:cNvPr id="5899" name="WordArt 6"/>
        <xdr:cNvSpPr>
          <a:spLocks noChangeArrowheads="1" noChangeShapeType="1" noTextEdit="1"/>
        </xdr:cNvSpPr>
      </xdr:nvSpPr>
      <xdr:spPr bwMode="auto">
        <a:xfrm>
          <a:off x="21850931"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0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0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0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0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0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0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0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0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0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0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1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1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1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1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1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1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1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1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1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1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20"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21"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22"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23"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24"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25"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2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2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3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3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3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3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3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3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3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3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4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4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4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4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4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4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46"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47"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48"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49"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50"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51"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5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5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5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5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6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6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6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6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596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596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6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6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596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596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7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597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597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597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597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597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597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5977"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7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7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8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8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8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8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8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8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8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8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8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8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9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9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9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5993"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599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599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9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599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599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599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0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0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0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0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0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0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0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0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1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1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1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1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1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1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2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2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2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2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2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2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3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3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3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3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3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3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3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3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4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4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4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4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4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4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4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4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048"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049"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050"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051"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052"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053"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6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6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6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6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6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6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6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6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7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7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72"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73"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074"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075"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076"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077"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078"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079"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8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8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08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08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8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8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08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08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88"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089"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9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9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09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09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9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9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09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09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98"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099"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100"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101"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102"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103"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104"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105"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0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0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1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1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1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1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1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1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1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1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2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6121"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2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2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2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2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2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2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2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2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3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3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3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3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3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3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3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3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3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3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4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4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4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4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4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4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4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4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4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4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5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5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5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5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5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5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5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5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6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6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64"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65"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66"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67"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6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6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70"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71"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7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7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174"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175"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176"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177"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178"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179"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180"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181"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82"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83"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18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18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86"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87"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18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18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90"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191"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92"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93"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194"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195"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96"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97"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198"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199"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00"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01"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202"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203"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204"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205"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206"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207"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08"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09"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10"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11"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12"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13"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14"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15"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16"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17"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218"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219"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7</xdr:row>
      <xdr:rowOff>111125</xdr:rowOff>
    </xdr:from>
    <xdr:to>
      <xdr:col>12</xdr:col>
      <xdr:colOff>1012243</xdr:colOff>
      <xdr:row>48</xdr:row>
      <xdr:rowOff>82550</xdr:rowOff>
    </xdr:to>
    <xdr:sp macro="" textlink="">
      <xdr:nvSpPr>
        <xdr:cNvPr id="6220" name="WordArt 5"/>
        <xdr:cNvSpPr>
          <a:spLocks noChangeArrowheads="1" noChangeShapeType="1" noTextEdit="1"/>
        </xdr:cNvSpPr>
      </xdr:nvSpPr>
      <xdr:spPr bwMode="auto">
        <a:xfrm>
          <a:off x="21605293"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23825</xdr:rowOff>
    </xdr:from>
    <xdr:to>
      <xdr:col>12</xdr:col>
      <xdr:colOff>1012243</xdr:colOff>
      <xdr:row>46</xdr:row>
      <xdr:rowOff>98623</xdr:rowOff>
    </xdr:to>
    <xdr:sp macro="" textlink="">
      <xdr:nvSpPr>
        <xdr:cNvPr id="6221" name="WordArt 6"/>
        <xdr:cNvSpPr>
          <a:spLocks noChangeArrowheads="1" noChangeShapeType="1" noTextEdit="1"/>
        </xdr:cNvSpPr>
      </xdr:nvSpPr>
      <xdr:spPr bwMode="auto">
        <a:xfrm>
          <a:off x="21605293"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222"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223"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09246</xdr:rowOff>
    </xdr:from>
    <xdr:to>
      <xdr:col>12</xdr:col>
      <xdr:colOff>1012243</xdr:colOff>
      <xdr:row>46</xdr:row>
      <xdr:rowOff>90857</xdr:rowOff>
    </xdr:to>
    <xdr:sp macro="" textlink="">
      <xdr:nvSpPr>
        <xdr:cNvPr id="6224" name="WordArt 5"/>
        <xdr:cNvSpPr>
          <a:spLocks noChangeArrowheads="1" noChangeShapeType="1" noTextEdit="1"/>
        </xdr:cNvSpPr>
      </xdr:nvSpPr>
      <xdr:spPr bwMode="auto">
        <a:xfrm>
          <a:off x="21605293"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3</xdr:row>
      <xdr:rowOff>121947</xdr:rowOff>
    </xdr:from>
    <xdr:to>
      <xdr:col>12</xdr:col>
      <xdr:colOff>1012243</xdr:colOff>
      <xdr:row>44</xdr:row>
      <xdr:rowOff>96744</xdr:rowOff>
    </xdr:to>
    <xdr:sp macro="" textlink="">
      <xdr:nvSpPr>
        <xdr:cNvPr id="6225" name="WordArt 6"/>
        <xdr:cNvSpPr>
          <a:spLocks noChangeArrowheads="1" noChangeShapeType="1" noTextEdit="1"/>
        </xdr:cNvSpPr>
      </xdr:nvSpPr>
      <xdr:spPr bwMode="auto">
        <a:xfrm>
          <a:off x="21605293"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26"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0186</xdr:rowOff>
    </xdr:from>
    <xdr:to>
      <xdr:col>12</xdr:col>
      <xdr:colOff>1012243</xdr:colOff>
      <xdr:row>47</xdr:row>
      <xdr:rowOff>91796</xdr:rowOff>
    </xdr:to>
    <xdr:sp macro="" textlink="">
      <xdr:nvSpPr>
        <xdr:cNvPr id="6227" name="WordArt 5"/>
        <xdr:cNvSpPr>
          <a:spLocks noChangeArrowheads="1" noChangeShapeType="1" noTextEdit="1"/>
        </xdr:cNvSpPr>
      </xdr:nvSpPr>
      <xdr:spPr bwMode="auto">
        <a:xfrm>
          <a:off x="21605293"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6</xdr:row>
      <xdr:rowOff>111125</xdr:rowOff>
    </xdr:from>
    <xdr:to>
      <xdr:col>12</xdr:col>
      <xdr:colOff>3756</xdr:colOff>
      <xdr:row>47</xdr:row>
      <xdr:rowOff>82550</xdr:rowOff>
    </xdr:to>
    <xdr:sp macro="" textlink="">
      <xdr:nvSpPr>
        <xdr:cNvPr id="6228" name="WordArt 5"/>
        <xdr:cNvSpPr>
          <a:spLocks noChangeArrowheads="1" noChangeShapeType="1" noTextEdit="1"/>
        </xdr:cNvSpPr>
      </xdr:nvSpPr>
      <xdr:spPr bwMode="auto">
        <a:xfrm>
          <a:off x="20596806"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4</xdr:row>
      <xdr:rowOff>123825</xdr:rowOff>
    </xdr:from>
    <xdr:to>
      <xdr:col>12</xdr:col>
      <xdr:colOff>3756</xdr:colOff>
      <xdr:row>45</xdr:row>
      <xdr:rowOff>98623</xdr:rowOff>
    </xdr:to>
    <xdr:sp macro="" textlink="">
      <xdr:nvSpPr>
        <xdr:cNvPr id="6229" name="WordArt 6"/>
        <xdr:cNvSpPr>
          <a:spLocks noChangeArrowheads="1" noChangeShapeType="1" noTextEdit="1"/>
        </xdr:cNvSpPr>
      </xdr:nvSpPr>
      <xdr:spPr bwMode="auto">
        <a:xfrm>
          <a:off x="20596806"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4</xdr:row>
      <xdr:rowOff>109246</xdr:rowOff>
    </xdr:from>
    <xdr:to>
      <xdr:col>12</xdr:col>
      <xdr:colOff>3756</xdr:colOff>
      <xdr:row>45</xdr:row>
      <xdr:rowOff>90857</xdr:rowOff>
    </xdr:to>
    <xdr:sp macro="" textlink="">
      <xdr:nvSpPr>
        <xdr:cNvPr id="6230" name="WordArt 5"/>
        <xdr:cNvSpPr>
          <a:spLocks noChangeArrowheads="1" noChangeShapeType="1" noTextEdit="1"/>
        </xdr:cNvSpPr>
      </xdr:nvSpPr>
      <xdr:spPr bwMode="auto">
        <a:xfrm>
          <a:off x="20596806"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2</xdr:row>
      <xdr:rowOff>121947</xdr:rowOff>
    </xdr:from>
    <xdr:to>
      <xdr:col>12</xdr:col>
      <xdr:colOff>3756</xdr:colOff>
      <xdr:row>43</xdr:row>
      <xdr:rowOff>96744</xdr:rowOff>
    </xdr:to>
    <xdr:sp macro="" textlink="">
      <xdr:nvSpPr>
        <xdr:cNvPr id="6231" name="WordArt 6"/>
        <xdr:cNvSpPr>
          <a:spLocks noChangeArrowheads="1" noChangeShapeType="1" noTextEdit="1"/>
        </xdr:cNvSpPr>
      </xdr:nvSpPr>
      <xdr:spPr bwMode="auto">
        <a:xfrm>
          <a:off x="20596806"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45</xdr:row>
      <xdr:rowOff>110186</xdr:rowOff>
    </xdr:from>
    <xdr:to>
      <xdr:col>12</xdr:col>
      <xdr:colOff>3756</xdr:colOff>
      <xdr:row>46</xdr:row>
      <xdr:rowOff>91796</xdr:rowOff>
    </xdr:to>
    <xdr:sp macro="" textlink="">
      <xdr:nvSpPr>
        <xdr:cNvPr id="6232" name="WordArt 5"/>
        <xdr:cNvSpPr>
          <a:spLocks noChangeArrowheads="1" noChangeShapeType="1" noTextEdit="1"/>
        </xdr:cNvSpPr>
      </xdr:nvSpPr>
      <xdr:spPr bwMode="auto">
        <a:xfrm>
          <a:off x="20596806"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3756</xdr:colOff>
      <xdr:row>43</xdr:row>
      <xdr:rowOff>122886</xdr:rowOff>
    </xdr:from>
    <xdr:to>
      <xdr:col>12</xdr:col>
      <xdr:colOff>3756</xdr:colOff>
      <xdr:row>44</xdr:row>
      <xdr:rowOff>97683</xdr:rowOff>
    </xdr:to>
    <xdr:sp macro="" textlink="">
      <xdr:nvSpPr>
        <xdr:cNvPr id="6233" name="WordArt 6"/>
        <xdr:cNvSpPr>
          <a:spLocks noChangeArrowheads="1" noChangeShapeType="1" noTextEdit="1"/>
        </xdr:cNvSpPr>
      </xdr:nvSpPr>
      <xdr:spPr bwMode="auto">
        <a:xfrm>
          <a:off x="20596806"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3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3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3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3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3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3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4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4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4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4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4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4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4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4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4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107493</xdr:colOff>
      <xdr:row>42</xdr:row>
      <xdr:rowOff>121947</xdr:rowOff>
    </xdr:from>
    <xdr:to>
      <xdr:col>12</xdr:col>
      <xdr:colOff>1107493</xdr:colOff>
      <xdr:row>43</xdr:row>
      <xdr:rowOff>96744</xdr:rowOff>
    </xdr:to>
    <xdr:sp macro="" textlink="">
      <xdr:nvSpPr>
        <xdr:cNvPr id="6249" name="WordArt 6"/>
        <xdr:cNvSpPr>
          <a:spLocks noChangeArrowheads="1" noChangeShapeType="1" noTextEdit="1"/>
        </xdr:cNvSpPr>
      </xdr:nvSpPr>
      <xdr:spPr bwMode="auto">
        <a:xfrm>
          <a:off x="2170054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5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5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5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5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5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5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5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5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5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5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6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6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6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6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6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6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6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6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6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6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70"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7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7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7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74"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75"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6</xdr:row>
      <xdr:rowOff>111125</xdr:rowOff>
    </xdr:from>
    <xdr:to>
      <xdr:col>12</xdr:col>
      <xdr:colOff>1012243</xdr:colOff>
      <xdr:row>47</xdr:row>
      <xdr:rowOff>82550</xdr:rowOff>
    </xdr:to>
    <xdr:sp macro="" textlink="">
      <xdr:nvSpPr>
        <xdr:cNvPr id="6276" name="WordArt 5"/>
        <xdr:cNvSpPr>
          <a:spLocks noChangeArrowheads="1" noChangeShapeType="1" noTextEdit="1"/>
        </xdr:cNvSpPr>
      </xdr:nvSpPr>
      <xdr:spPr bwMode="auto">
        <a:xfrm>
          <a:off x="21605293"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4</xdr:row>
      <xdr:rowOff>123825</xdr:rowOff>
    </xdr:from>
    <xdr:to>
      <xdr:col>12</xdr:col>
      <xdr:colOff>1012243</xdr:colOff>
      <xdr:row>45</xdr:row>
      <xdr:rowOff>98623</xdr:rowOff>
    </xdr:to>
    <xdr:sp macro="" textlink="">
      <xdr:nvSpPr>
        <xdr:cNvPr id="6277" name="WordArt 6"/>
        <xdr:cNvSpPr>
          <a:spLocks noChangeArrowheads="1" noChangeShapeType="1" noTextEdit="1"/>
        </xdr:cNvSpPr>
      </xdr:nvSpPr>
      <xdr:spPr bwMode="auto">
        <a:xfrm>
          <a:off x="21605293"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4</xdr:row>
      <xdr:rowOff>109246</xdr:rowOff>
    </xdr:from>
    <xdr:to>
      <xdr:col>12</xdr:col>
      <xdr:colOff>1012243</xdr:colOff>
      <xdr:row>45</xdr:row>
      <xdr:rowOff>90857</xdr:rowOff>
    </xdr:to>
    <xdr:sp macro="" textlink="">
      <xdr:nvSpPr>
        <xdr:cNvPr id="6278" name="WordArt 5"/>
        <xdr:cNvSpPr>
          <a:spLocks noChangeArrowheads="1" noChangeShapeType="1" noTextEdit="1"/>
        </xdr:cNvSpPr>
      </xdr:nvSpPr>
      <xdr:spPr bwMode="auto">
        <a:xfrm>
          <a:off x="216052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79"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897943</xdr:colOff>
      <xdr:row>44</xdr:row>
      <xdr:rowOff>109246</xdr:rowOff>
    </xdr:from>
    <xdr:to>
      <xdr:col>12</xdr:col>
      <xdr:colOff>897943</xdr:colOff>
      <xdr:row>45</xdr:row>
      <xdr:rowOff>90857</xdr:rowOff>
    </xdr:to>
    <xdr:sp macro="" textlink="">
      <xdr:nvSpPr>
        <xdr:cNvPr id="6280" name="WordArt 5"/>
        <xdr:cNvSpPr>
          <a:spLocks noChangeArrowheads="1" noChangeShapeType="1" noTextEdit="1"/>
        </xdr:cNvSpPr>
      </xdr:nvSpPr>
      <xdr:spPr bwMode="auto">
        <a:xfrm>
          <a:off x="21490993"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2</xdr:row>
      <xdr:rowOff>121947</xdr:rowOff>
    </xdr:from>
    <xdr:to>
      <xdr:col>12</xdr:col>
      <xdr:colOff>1012243</xdr:colOff>
      <xdr:row>43</xdr:row>
      <xdr:rowOff>96744</xdr:rowOff>
    </xdr:to>
    <xdr:sp macro="" textlink="">
      <xdr:nvSpPr>
        <xdr:cNvPr id="6281" name="WordArt 6"/>
        <xdr:cNvSpPr>
          <a:spLocks noChangeArrowheads="1" noChangeShapeType="1" noTextEdit="1"/>
        </xdr:cNvSpPr>
      </xdr:nvSpPr>
      <xdr:spPr bwMode="auto">
        <a:xfrm>
          <a:off x="21605293"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82"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2</xdr:col>
      <xdr:colOff>1012243</xdr:colOff>
      <xdr:row>45</xdr:row>
      <xdr:rowOff>110186</xdr:rowOff>
    </xdr:from>
    <xdr:to>
      <xdr:col>12</xdr:col>
      <xdr:colOff>1012243</xdr:colOff>
      <xdr:row>46</xdr:row>
      <xdr:rowOff>91796</xdr:rowOff>
    </xdr:to>
    <xdr:sp macro="" textlink="">
      <xdr:nvSpPr>
        <xdr:cNvPr id="6283" name="WordArt 5"/>
        <xdr:cNvSpPr>
          <a:spLocks noChangeArrowheads="1" noChangeShapeType="1" noTextEdit="1"/>
        </xdr:cNvSpPr>
      </xdr:nvSpPr>
      <xdr:spPr bwMode="auto">
        <a:xfrm>
          <a:off x="21605293"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284"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285"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286"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287"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288"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289"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290"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291"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292"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293"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294"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295"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296"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297"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298"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299"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00"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01"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02"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03"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04"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05"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06"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07"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08"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2886</xdr:rowOff>
    </xdr:from>
    <xdr:to>
      <xdr:col>13</xdr:col>
      <xdr:colOff>3756</xdr:colOff>
      <xdr:row>45</xdr:row>
      <xdr:rowOff>97683</xdr:rowOff>
    </xdr:to>
    <xdr:sp macro="" textlink="">
      <xdr:nvSpPr>
        <xdr:cNvPr id="6309" name="WordArt 6"/>
        <xdr:cNvSpPr>
          <a:spLocks noChangeArrowheads="1" noChangeShapeType="1" noTextEdit="1"/>
        </xdr:cNvSpPr>
      </xdr:nvSpPr>
      <xdr:spPr bwMode="auto">
        <a:xfrm>
          <a:off x="22187481" y="159534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10"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11"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12"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13"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14"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15"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16"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17"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18"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19"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257881</xdr:colOff>
      <xdr:row>52</xdr:row>
      <xdr:rowOff>28575</xdr:rowOff>
    </xdr:from>
    <xdr:to>
      <xdr:col>13</xdr:col>
      <xdr:colOff>1257881</xdr:colOff>
      <xdr:row>53</xdr:row>
      <xdr:rowOff>3373</xdr:rowOff>
    </xdr:to>
    <xdr:sp macro="" textlink="">
      <xdr:nvSpPr>
        <xdr:cNvPr id="6320" name="WordArt 6"/>
        <xdr:cNvSpPr>
          <a:spLocks noChangeArrowheads="1" noChangeShapeType="1" noTextEdit="1"/>
        </xdr:cNvSpPr>
      </xdr:nvSpPr>
      <xdr:spPr bwMode="auto">
        <a:xfrm>
          <a:off x="23441606" y="1768792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21"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22"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23"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24"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25"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26"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27"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28"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29"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30"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31"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32"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33"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34"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35"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36"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37"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38"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39"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40"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41"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42"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43"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44"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45"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46"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47"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48"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49"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50"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51"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52"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53"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54"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55"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56"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57"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58"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59"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60"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61"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62"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63"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64"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65"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66"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67"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68"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69"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70"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71"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72"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73"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74"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75"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376"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77"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78"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379"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380"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81"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382"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383"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384"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385"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386"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387"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388"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89"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90"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391"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392"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93"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94"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395"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396"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97"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10186</xdr:rowOff>
    </xdr:from>
    <xdr:to>
      <xdr:col>13</xdr:col>
      <xdr:colOff>1012243</xdr:colOff>
      <xdr:row>46</xdr:row>
      <xdr:rowOff>91796</xdr:rowOff>
    </xdr:to>
    <xdr:sp macro="" textlink="">
      <xdr:nvSpPr>
        <xdr:cNvPr id="6398" name="WordArt 5"/>
        <xdr:cNvSpPr>
          <a:spLocks noChangeArrowheads="1" noChangeShapeType="1" noTextEdit="1"/>
        </xdr:cNvSpPr>
      </xdr:nvSpPr>
      <xdr:spPr bwMode="auto">
        <a:xfrm>
          <a:off x="23195968"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399"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00"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7</xdr:row>
      <xdr:rowOff>111125</xdr:rowOff>
    </xdr:from>
    <xdr:to>
      <xdr:col>13</xdr:col>
      <xdr:colOff>1012243</xdr:colOff>
      <xdr:row>48</xdr:row>
      <xdr:rowOff>82550</xdr:rowOff>
    </xdr:to>
    <xdr:sp macro="" textlink="">
      <xdr:nvSpPr>
        <xdr:cNvPr id="6401" name="WordArt 5"/>
        <xdr:cNvSpPr>
          <a:spLocks noChangeArrowheads="1" noChangeShapeType="1" noTextEdit="1"/>
        </xdr:cNvSpPr>
      </xdr:nvSpPr>
      <xdr:spPr bwMode="auto">
        <a:xfrm>
          <a:off x="23195968" y="166274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5</xdr:row>
      <xdr:rowOff>123825</xdr:rowOff>
    </xdr:from>
    <xdr:to>
      <xdr:col>13</xdr:col>
      <xdr:colOff>1012243</xdr:colOff>
      <xdr:row>46</xdr:row>
      <xdr:rowOff>98623</xdr:rowOff>
    </xdr:to>
    <xdr:sp macro="" textlink="">
      <xdr:nvSpPr>
        <xdr:cNvPr id="6402" name="WordArt 6"/>
        <xdr:cNvSpPr>
          <a:spLocks noChangeArrowheads="1" noChangeShapeType="1" noTextEdit="1"/>
        </xdr:cNvSpPr>
      </xdr:nvSpPr>
      <xdr:spPr bwMode="auto">
        <a:xfrm>
          <a:off x="23195968" y="161829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403"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404"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5</xdr:row>
      <xdr:rowOff>109246</xdr:rowOff>
    </xdr:from>
    <xdr:to>
      <xdr:col>13</xdr:col>
      <xdr:colOff>1012243</xdr:colOff>
      <xdr:row>46</xdr:row>
      <xdr:rowOff>90857</xdr:rowOff>
    </xdr:to>
    <xdr:sp macro="" textlink="">
      <xdr:nvSpPr>
        <xdr:cNvPr id="6405" name="WordArt 5"/>
        <xdr:cNvSpPr>
          <a:spLocks noChangeArrowheads="1" noChangeShapeType="1" noTextEdit="1"/>
        </xdr:cNvSpPr>
      </xdr:nvSpPr>
      <xdr:spPr bwMode="auto">
        <a:xfrm>
          <a:off x="23195968" y="161683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3</xdr:row>
      <xdr:rowOff>121947</xdr:rowOff>
    </xdr:from>
    <xdr:to>
      <xdr:col>13</xdr:col>
      <xdr:colOff>1012243</xdr:colOff>
      <xdr:row>44</xdr:row>
      <xdr:rowOff>96744</xdr:rowOff>
    </xdr:to>
    <xdr:sp macro="" textlink="">
      <xdr:nvSpPr>
        <xdr:cNvPr id="6406" name="WordArt 6"/>
        <xdr:cNvSpPr>
          <a:spLocks noChangeArrowheads="1" noChangeShapeType="1" noTextEdit="1"/>
        </xdr:cNvSpPr>
      </xdr:nvSpPr>
      <xdr:spPr bwMode="auto">
        <a:xfrm>
          <a:off x="23195968" y="15723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407"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6</xdr:row>
      <xdr:rowOff>110186</xdr:rowOff>
    </xdr:from>
    <xdr:to>
      <xdr:col>13</xdr:col>
      <xdr:colOff>1012243</xdr:colOff>
      <xdr:row>47</xdr:row>
      <xdr:rowOff>91796</xdr:rowOff>
    </xdr:to>
    <xdr:sp macro="" textlink="">
      <xdr:nvSpPr>
        <xdr:cNvPr id="6408" name="WordArt 5"/>
        <xdr:cNvSpPr>
          <a:spLocks noChangeArrowheads="1" noChangeShapeType="1" noTextEdit="1"/>
        </xdr:cNvSpPr>
      </xdr:nvSpPr>
      <xdr:spPr bwMode="auto">
        <a:xfrm>
          <a:off x="23195968" y="163979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6</xdr:row>
      <xdr:rowOff>111125</xdr:rowOff>
    </xdr:from>
    <xdr:to>
      <xdr:col>13</xdr:col>
      <xdr:colOff>3756</xdr:colOff>
      <xdr:row>47</xdr:row>
      <xdr:rowOff>82550</xdr:rowOff>
    </xdr:to>
    <xdr:sp macro="" textlink="">
      <xdr:nvSpPr>
        <xdr:cNvPr id="6409" name="WordArt 5"/>
        <xdr:cNvSpPr>
          <a:spLocks noChangeArrowheads="1" noChangeShapeType="1" noTextEdit="1"/>
        </xdr:cNvSpPr>
      </xdr:nvSpPr>
      <xdr:spPr bwMode="auto">
        <a:xfrm>
          <a:off x="22187481"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4</xdr:row>
      <xdr:rowOff>123825</xdr:rowOff>
    </xdr:from>
    <xdr:to>
      <xdr:col>13</xdr:col>
      <xdr:colOff>3756</xdr:colOff>
      <xdr:row>45</xdr:row>
      <xdr:rowOff>98623</xdr:rowOff>
    </xdr:to>
    <xdr:sp macro="" textlink="">
      <xdr:nvSpPr>
        <xdr:cNvPr id="6410" name="WordArt 6"/>
        <xdr:cNvSpPr>
          <a:spLocks noChangeArrowheads="1" noChangeShapeType="1" noTextEdit="1"/>
        </xdr:cNvSpPr>
      </xdr:nvSpPr>
      <xdr:spPr bwMode="auto">
        <a:xfrm>
          <a:off x="22187481"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4</xdr:row>
      <xdr:rowOff>109246</xdr:rowOff>
    </xdr:from>
    <xdr:to>
      <xdr:col>13</xdr:col>
      <xdr:colOff>3756</xdr:colOff>
      <xdr:row>45</xdr:row>
      <xdr:rowOff>90857</xdr:rowOff>
    </xdr:to>
    <xdr:sp macro="" textlink="">
      <xdr:nvSpPr>
        <xdr:cNvPr id="6411" name="WordArt 5"/>
        <xdr:cNvSpPr>
          <a:spLocks noChangeArrowheads="1" noChangeShapeType="1" noTextEdit="1"/>
        </xdr:cNvSpPr>
      </xdr:nvSpPr>
      <xdr:spPr bwMode="auto">
        <a:xfrm>
          <a:off x="22187481"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2</xdr:row>
      <xdr:rowOff>121947</xdr:rowOff>
    </xdr:from>
    <xdr:to>
      <xdr:col>13</xdr:col>
      <xdr:colOff>3756</xdr:colOff>
      <xdr:row>43</xdr:row>
      <xdr:rowOff>96744</xdr:rowOff>
    </xdr:to>
    <xdr:sp macro="" textlink="">
      <xdr:nvSpPr>
        <xdr:cNvPr id="6412" name="WordArt 6"/>
        <xdr:cNvSpPr>
          <a:spLocks noChangeArrowheads="1" noChangeShapeType="1" noTextEdit="1"/>
        </xdr:cNvSpPr>
      </xdr:nvSpPr>
      <xdr:spPr bwMode="auto">
        <a:xfrm>
          <a:off x="22187481"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45</xdr:row>
      <xdr:rowOff>110186</xdr:rowOff>
    </xdr:from>
    <xdr:to>
      <xdr:col>13</xdr:col>
      <xdr:colOff>3756</xdr:colOff>
      <xdr:row>46</xdr:row>
      <xdr:rowOff>91796</xdr:rowOff>
    </xdr:to>
    <xdr:sp macro="" textlink="">
      <xdr:nvSpPr>
        <xdr:cNvPr id="6413" name="WordArt 5"/>
        <xdr:cNvSpPr>
          <a:spLocks noChangeArrowheads="1" noChangeShapeType="1" noTextEdit="1"/>
        </xdr:cNvSpPr>
      </xdr:nvSpPr>
      <xdr:spPr bwMode="auto">
        <a:xfrm>
          <a:off x="22187481" y="161693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3756</xdr:colOff>
      <xdr:row>43</xdr:row>
      <xdr:rowOff>122886</xdr:rowOff>
    </xdr:from>
    <xdr:to>
      <xdr:col>13</xdr:col>
      <xdr:colOff>3756</xdr:colOff>
      <xdr:row>44</xdr:row>
      <xdr:rowOff>97683</xdr:rowOff>
    </xdr:to>
    <xdr:sp macro="" textlink="">
      <xdr:nvSpPr>
        <xdr:cNvPr id="6414" name="WordArt 6"/>
        <xdr:cNvSpPr>
          <a:spLocks noChangeArrowheads="1" noChangeShapeType="1" noTextEdit="1"/>
        </xdr:cNvSpPr>
      </xdr:nvSpPr>
      <xdr:spPr bwMode="auto">
        <a:xfrm>
          <a:off x="22187481" y="157248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415"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416"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6</xdr:row>
      <xdr:rowOff>111125</xdr:rowOff>
    </xdr:from>
    <xdr:to>
      <xdr:col>13</xdr:col>
      <xdr:colOff>1012243</xdr:colOff>
      <xdr:row>47</xdr:row>
      <xdr:rowOff>82550</xdr:rowOff>
    </xdr:to>
    <xdr:sp macro="" textlink="">
      <xdr:nvSpPr>
        <xdr:cNvPr id="6417" name="WordArt 5"/>
        <xdr:cNvSpPr>
          <a:spLocks noChangeArrowheads="1" noChangeShapeType="1" noTextEdit="1"/>
        </xdr:cNvSpPr>
      </xdr:nvSpPr>
      <xdr:spPr bwMode="auto">
        <a:xfrm>
          <a:off x="23195968" y="163988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4</xdr:row>
      <xdr:rowOff>123825</xdr:rowOff>
    </xdr:from>
    <xdr:to>
      <xdr:col>13</xdr:col>
      <xdr:colOff>1012243</xdr:colOff>
      <xdr:row>45</xdr:row>
      <xdr:rowOff>98623</xdr:rowOff>
    </xdr:to>
    <xdr:sp macro="" textlink="">
      <xdr:nvSpPr>
        <xdr:cNvPr id="6418" name="WordArt 6"/>
        <xdr:cNvSpPr>
          <a:spLocks noChangeArrowheads="1" noChangeShapeType="1" noTextEdit="1"/>
        </xdr:cNvSpPr>
      </xdr:nvSpPr>
      <xdr:spPr bwMode="auto">
        <a:xfrm>
          <a:off x="23195968" y="159543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419"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420"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44</xdr:row>
      <xdr:rowOff>109246</xdr:rowOff>
    </xdr:from>
    <xdr:to>
      <xdr:col>13</xdr:col>
      <xdr:colOff>1012243</xdr:colOff>
      <xdr:row>45</xdr:row>
      <xdr:rowOff>90857</xdr:rowOff>
    </xdr:to>
    <xdr:sp macro="" textlink="">
      <xdr:nvSpPr>
        <xdr:cNvPr id="6421" name="WordArt 5"/>
        <xdr:cNvSpPr>
          <a:spLocks noChangeArrowheads="1" noChangeShapeType="1" noTextEdit="1"/>
        </xdr:cNvSpPr>
      </xdr:nvSpPr>
      <xdr:spPr bwMode="auto">
        <a:xfrm>
          <a:off x="23195968" y="159397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13</xdr:col>
      <xdr:colOff>1012243</xdr:colOff>
      <xdr:row>42</xdr:row>
      <xdr:rowOff>121947</xdr:rowOff>
    </xdr:from>
    <xdr:to>
      <xdr:col>13</xdr:col>
      <xdr:colOff>1012243</xdr:colOff>
      <xdr:row>43</xdr:row>
      <xdr:rowOff>96744</xdr:rowOff>
    </xdr:to>
    <xdr:sp macro="" textlink="">
      <xdr:nvSpPr>
        <xdr:cNvPr id="6422" name="WordArt 6"/>
        <xdr:cNvSpPr>
          <a:spLocks noChangeArrowheads="1" noChangeShapeType="1" noTextEdit="1"/>
        </xdr:cNvSpPr>
      </xdr:nvSpPr>
      <xdr:spPr bwMode="auto">
        <a:xfrm>
          <a:off x="23195968" y="154952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